/v>
          </cell>
          <cell r="G145">
            <v>200</v>
          </cell>
          <cell r="H145">
            <v>200</v>
          </cell>
          <cell r="I145">
            <v>200</v>
          </cell>
          <cell r="J145">
            <v>0</v>
          </cell>
          <cell r="K145">
            <v>600</v>
          </cell>
        </row>
        <row r="146">
          <cell r="A146" t="str">
            <v>SM</v>
          </cell>
          <cell r="B146" t="str">
            <v>SELFPAY AFTER MCARE</v>
          </cell>
          <cell r="C146" t="str">
            <v>H003</v>
          </cell>
          <cell r="D146" t="str">
            <v>PATIENT PYMT-CHECK</v>
          </cell>
          <cell r="E146" t="str">
            <v>SELF PAY</v>
          </cell>
          <cell r="F146">
            <v>0</v>
          </cell>
          <cell r="G146">
            <v>0</v>
          </cell>
          <cell r="H146">
            <v>0</v>
          </cell>
          <cell r="I146">
            <v>375</v>
          </cell>
          <cell r="J146">
            <v>0</v>
          </cell>
          <cell r="K146">
            <v>375</v>
          </cell>
        </row>
        <row r="147">
          <cell r="A147" t="str">
            <v>01</v>
          </cell>
          <cell r="B147" t="str">
            <v>SELF PAY</v>
          </cell>
          <cell r="C147" t="str">
            <v>H005</v>
          </cell>
          <cell r="D147" t="str">
            <v>PATIENT PYMT-CREDIT CARD</v>
          </cell>
          <cell r="E147" t="str">
            <v>SELF PAY</v>
          </cell>
          <cell r="F147">
            <v>0</v>
          </cell>
          <cell r="G147">
            <v>0</v>
          </cell>
          <cell r="H147">
            <v>0</v>
          </cell>
          <cell r="I147">
            <v>175</v>
          </cell>
          <cell r="J147">
            <v>0</v>
          </cell>
          <cell r="K147">
            <v>175</v>
          </cell>
        </row>
        <row r="148">
          <cell r="A148" t="str">
            <v>46</v>
          </cell>
          <cell r="B148" t="str">
            <v>BUDGET</v>
          </cell>
          <cell r="C148" t="str">
            <v>H005</v>
          </cell>
          <cell r="D148" t="str">
            <v>PATIENT PYMT-CREDIT CARD</v>
          </cell>
          <cell r="E148" t="str">
            <v>SELF PAY</v>
          </cell>
          <cell r="F148">
            <v>100</v>
          </cell>
          <cell r="G148">
            <v>200</v>
          </cell>
          <cell r="H148">
            <v>150</v>
          </cell>
          <cell r="I148">
            <v>0</v>
          </cell>
          <cell r="J148">
            <v>0</v>
          </cell>
          <cell r="K148">
            <v>450</v>
          </cell>
        </row>
        <row r="149">
          <cell r="A149" t="str">
            <v>01</v>
          </cell>
          <cell r="B149" t="str">
            <v>SELF PAY</v>
          </cell>
          <cell r="C149" t="str">
            <v>H021</v>
          </cell>
          <cell r="D149" t="str">
            <v>PAT PYMT POS CASH</v>
          </cell>
          <cell r="E149" t="str">
            <v>SELF PAY</v>
          </cell>
          <cell r="F149">
            <v>0</v>
          </cell>
          <cell r="G149">
            <v>0</v>
          </cell>
          <cell r="H149">
            <v>0</v>
          </cell>
          <cell r="I149">
            <v>310</v>
          </cell>
          <cell r="J149">
            <v>0</v>
          </cell>
          <cell r="K149">
            <v>310</v>
          </cell>
        </row>
        <row r="150">
          <cell r="A150" t="str">
            <v>10</v>
          </cell>
          <cell r="B150" t="str">
            <v>MEDICAID</v>
          </cell>
          <cell r="C150" t="str">
            <v>H021</v>
          </cell>
          <cell r="D150" t="str">
            <v>PAT PYMT POS CASH</v>
          </cell>
          <cell r="E150" t="str">
            <v>SELF PAY</v>
          </cell>
          <cell r="F150">
            <v>0</v>
          </cell>
          <cell r="G150">
            <v>0</v>
          </cell>
          <cell r="H150">
            <v>0</v>
          </cell>
          <cell r="I150">
            <v>0</v>
          </cell>
          <cell r="J150">
            <v>1000</v>
          </cell>
          <cell r="K150">
            <v>1000</v>
          </cell>
        </row>
        <row r="151">
          <cell r="A151" t="str">
            <v>11</v>
          </cell>
          <cell r="B151" t="str">
            <v>POSS. MEDICAID PT.</v>
          </cell>
          <cell r="C151" t="str">
            <v>H021</v>
          </cell>
          <cell r="D151" t="str">
            <v>PAT PYMT POS CASH</v>
          </cell>
          <cell r="E151" t="str">
            <v>SELF PAY</v>
          </cell>
          <cell r="F151">
            <v>0</v>
          </cell>
          <cell r="G151">
            <v>0</v>
          </cell>
          <cell r="H151">
            <v>0</v>
          </cell>
          <cell r="I151">
            <v>2020</v>
          </cell>
          <cell r="J151">
            <v>0</v>
          </cell>
          <cell r="K151">
            <v>2020</v>
          </cell>
        </row>
        <row r="152">
          <cell r="A152" t="str">
            <v>46</v>
          </cell>
          <cell r="B152" t="str">
            <v>BUDGET</v>
          </cell>
          <cell r="C152" t="str">
            <v>H021</v>
          </cell>
          <cell r="D152" t="str">
            <v>PAT PYMT POS CASH</v>
          </cell>
          <cell r="E152" t="str">
            <v>SELF PAY</v>
          </cell>
          <cell r="F152">
            <v>75</v>
          </cell>
          <cell r="G152">
            <v>0</v>
          </cell>
          <cell r="H152">
            <v>25</v>
          </cell>
          <cell r="I152">
            <v>165</v>
          </cell>
          <cell r="J152">
            <v>0</v>
          </cell>
          <cell r="K152">
            <v>265</v>
          </cell>
        </row>
        <row r="153">
          <cell r="A153" t="str">
            <v>SM</v>
          </cell>
          <cell r="B153" t="str">
            <v>SELFPAY AFTER MCARE</v>
          </cell>
          <cell r="C153" t="str">
            <v>H021</v>
          </cell>
          <cell r="D153" t="str">
            <v>PAT PYMT POS CASH</v>
          </cell>
          <cell r="E153" t="str">
            <v>SELF PAY</v>
          </cell>
          <cell r="F153">
            <v>0</v>
          </cell>
          <cell r="G153">
            <v>0</v>
          </cell>
          <cell r="H153">
            <v>20</v>
          </cell>
          <cell r="I153">
            <v>0</v>
          </cell>
          <cell r="J153">
            <v>0</v>
          </cell>
          <cell r="K153">
            <v>20</v>
          </cell>
        </row>
        <row r="154">
          <cell r="A154" t="str">
            <v>01</v>
          </cell>
          <cell r="B154" t="str">
            <v>SELF PAY</v>
          </cell>
          <cell r="C154" t="str">
            <v>H022</v>
          </cell>
          <cell r="D154" t="str">
            <v>PAT PYMT POS CHCK</v>
          </cell>
          <cell r="E154" t="str">
            <v>SELF PAY</v>
          </cell>
          <cell r="F154">
            <v>0</v>
          </cell>
          <cell r="G154">
            <v>0</v>
          </cell>
          <cell r="H154">
            <v>0</v>
          </cell>
          <cell r="I154">
            <v>350</v>
          </cell>
          <cell r="J154">
            <v>0</v>
          </cell>
          <cell r="K154">
            <v>350</v>
          </cell>
        </row>
        <row r="155">
          <cell r="A155" t="str">
            <v>11</v>
          </cell>
          <cell r="B155" t="str">
            <v>POSS. MEDICAID PT.</v>
          </cell>
          <cell r="C155" t="str">
            <v>H022</v>
          </cell>
          <cell r="D155" t="str">
            <v>PAT PYMT POS CHCK</v>
          </cell>
          <cell r="E155" t="str">
            <v>SELF PAY</v>
          </cell>
          <cell r="F155">
            <v>0</v>
          </cell>
          <cell r="G155">
            <v>0</v>
          </cell>
          <cell r="H155">
            <v>0</v>
          </cell>
          <cell r="I155">
            <v>250</v>
          </cell>
          <cell r="J155">
            <v>0</v>
          </cell>
          <cell r="K155">
            <v>250</v>
          </cell>
        </row>
        <row r="156">
          <cell r="A156" t="str">
            <v>19</v>
          </cell>
          <cell r="B156" t="str">
            <v>HMO INSURANCE</v>
          </cell>
          <cell r="C156" t="str">
            <v>H022</v>
          </cell>
          <cell r="D156" t="str">
            <v>PAT PYMT POS CHCK</v>
          </cell>
          <cell r="E156" t="str">
            <v>SELF PAY</v>
          </cell>
          <cell r="F156">
            <v>0</v>
          </cell>
          <cell r="G156">
            <v>0</v>
          </cell>
          <cell r="H156">
            <v>0</v>
          </cell>
          <cell r="I156">
            <v>75</v>
          </cell>
          <cell r="J156">
            <v>0</v>
          </cell>
          <cell r="K156">
            <v>75</v>
          </cell>
        </row>
        <row r="157">
          <cell r="A157" t="str">
            <v>25</v>
          </cell>
          <cell r="B157" t="str">
            <v>HMO MEDICARE</v>
          </cell>
          <cell r="C157" t="str">
            <v>H022</v>
          </cell>
          <cell r="D157" t="str">
            <v>PAT PYMT POS CHCK</v>
          </cell>
          <cell r="E157" t="str">
            <v>SELF PAY</v>
          </cell>
          <cell r="F157">
            <v>0</v>
          </cell>
          <cell r="G157">
            <v>0</v>
          </cell>
          <cell r="H157">
            <v>0</v>
          </cell>
          <cell r="I157">
            <v>125</v>
          </cell>
          <cell r="J157">
            <v>0</v>
          </cell>
          <cell r="K157">
            <v>125</v>
          </cell>
        </row>
        <row r="158">
          <cell r="E158" t="str">
            <v>SELF PAY Total</v>
          </cell>
          <cell r="F158">
            <v>1269</v>
          </cell>
          <cell r="G158">
            <v>3294.26</v>
          </cell>
          <cell r="H158">
            <v>7987.02</v>
          </cell>
          <cell r="I158">
            <v>14982.61</v>
          </cell>
          <cell r="J158">
            <v>1285</v>
          </cell>
          <cell r="K158">
            <v>28817.89</v>
          </cell>
        </row>
        <row r="159">
          <cell r="A159" t="str">
            <v>09</v>
          </cell>
          <cell r="B159" t="str">
            <v>WORKERS COMPENSATION</v>
          </cell>
          <cell r="C159" t="str">
            <v>B005</v>
          </cell>
          <cell r="D159" t="str">
            <v>WC PYMT TO HOSP</v>
          </cell>
          <cell r="E159" t="str">
            <v>WORKERS COMP</v>
          </cell>
          <cell r="F159">
            <v>0</v>
          </cell>
          <cell r="G159">
            <v>19042.12</v>
          </cell>
          <cell r="H159">
            <v>0</v>
          </cell>
          <cell r="I159">
            <v>0</v>
          </cell>
          <cell r="J159">
            <v>0</v>
          </cell>
          <cell r="K159">
            <v>19042.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ompiled"/>
      <sheetName val="Data"/>
      <sheetName val="Rates"/>
      <sheetName val="Record Counts"/>
      <sheetName val="Earned Exposures"/>
      <sheetName val="BCEEs"/>
      <sheetName val="Territories by County"/>
      <sheetName val="Specialty Class Codes&amp;Descript"/>
    </sheetNames>
    <sheetDataSet>
      <sheetData sheetId="0" refreshError="1"/>
      <sheetData sheetId="1" refreshError="1"/>
      <sheetData sheetId="2"/>
      <sheetData sheetId="3">
        <row r="109">
          <cell r="A109" t="str">
            <v>Rate Class</v>
          </cell>
          <cell r="B109" t="str">
            <v>Territory 0</v>
          </cell>
          <cell r="C109" t="str">
            <v>Territory 1</v>
          </cell>
          <cell r="D109" t="str">
            <v>Territory 2</v>
          </cell>
          <cell r="E109" t="str">
            <v>Territory 3</v>
          </cell>
          <cell r="F109" t="str">
            <v>Territory 4</v>
          </cell>
          <cell r="G109" t="str">
            <v>Territory 6</v>
          </cell>
          <cell r="H109" t="str">
            <v>Territory 7</v>
          </cell>
        </row>
        <row r="110">
          <cell r="A110">
            <v>1</v>
          </cell>
          <cell r="B110">
            <v>19515.939999999999</v>
          </cell>
          <cell r="C110">
            <v>55221.04</v>
          </cell>
          <cell r="D110">
            <v>75260.77</v>
          </cell>
          <cell r="E110">
            <v>69389.990000000005</v>
          </cell>
          <cell r="F110">
            <v>40891.21</v>
          </cell>
          <cell r="G110">
            <v>12431.12</v>
          </cell>
          <cell r="H110">
            <v>80534.37</v>
          </cell>
        </row>
        <row r="111">
          <cell r="A111">
            <v>2</v>
          </cell>
          <cell r="B111">
            <v>13392.4</v>
          </cell>
          <cell r="C111">
            <v>37894.379999999997</v>
          </cell>
          <cell r="D111">
            <v>51646.23</v>
          </cell>
          <cell r="E111">
            <v>47617.53</v>
          </cell>
          <cell r="F111">
            <v>28060.83</v>
          </cell>
          <cell r="G111">
            <v>8530.61</v>
          </cell>
          <cell r="H111">
            <v>55265.13</v>
          </cell>
        </row>
        <row r="112">
          <cell r="A112">
            <v>3</v>
          </cell>
          <cell r="B112">
            <v>11569.93</v>
          </cell>
          <cell r="C112">
            <v>32737.67</v>
          </cell>
          <cell r="D112">
            <v>44618.12</v>
          </cell>
          <cell r="E112">
            <v>41137.620000000003</v>
          </cell>
          <cell r="F112">
            <v>24242.240000000002</v>
          </cell>
          <cell r="G112">
            <v>7369.74</v>
          </cell>
          <cell r="H112">
            <v>47744.58</v>
          </cell>
        </row>
        <row r="113">
          <cell r="A113">
            <v>4</v>
          </cell>
          <cell r="B113">
            <v>2489.89</v>
          </cell>
          <cell r="C113">
            <v>7045.23</v>
          </cell>
          <cell r="D113">
            <v>9601.94</v>
          </cell>
          <cell r="E113">
            <v>8852.92</v>
          </cell>
          <cell r="F113">
            <v>5216.9799999999996</v>
          </cell>
          <cell r="G113">
            <v>1586</v>
          </cell>
          <cell r="H113">
            <v>10274.76</v>
          </cell>
        </row>
        <row r="114">
          <cell r="A114">
            <v>5</v>
          </cell>
          <cell r="B114">
            <v>2437.41</v>
          </cell>
          <cell r="C114">
            <v>6896.73</v>
          </cell>
          <cell r="D114">
            <v>9399.56</v>
          </cell>
          <cell r="E114">
            <v>8666.32</v>
          </cell>
          <cell r="F114">
            <v>5107.03</v>
          </cell>
          <cell r="G114">
            <v>1552.56</v>
          </cell>
          <cell r="H114">
            <v>10058.19</v>
          </cell>
        </row>
        <row r="115">
          <cell r="A115">
            <v>6</v>
          </cell>
          <cell r="B115">
            <v>2365.2800000000002</v>
          </cell>
          <cell r="C115">
            <v>6692.65</v>
          </cell>
          <cell r="D115">
            <v>9121.41</v>
          </cell>
          <cell r="E115">
            <v>8409.8799999999992</v>
          </cell>
          <cell r="F115">
            <v>4955.8999999999996</v>
          </cell>
          <cell r="G115">
            <v>1506.63</v>
          </cell>
          <cell r="H115">
            <v>9760.5400000000009</v>
          </cell>
        </row>
        <row r="116">
          <cell r="A116">
            <v>7</v>
          </cell>
          <cell r="B116">
            <v>1670.5</v>
          </cell>
          <cell r="C116">
            <v>4726.78</v>
          </cell>
          <cell r="D116">
            <v>6442.13</v>
          </cell>
          <cell r="E116">
            <v>5939.61</v>
          </cell>
          <cell r="F116">
            <v>3500.19</v>
          </cell>
          <cell r="G116">
            <v>1064.08</v>
          </cell>
          <cell r="H116">
            <v>6893.54</v>
          </cell>
        </row>
        <row r="117">
          <cell r="A117">
            <v>8</v>
          </cell>
          <cell r="B117">
            <v>1421.9</v>
          </cell>
          <cell r="C117">
            <v>4023.3</v>
          </cell>
          <cell r="D117">
            <v>5483.38</v>
          </cell>
          <cell r="E117">
            <v>5055.6499999999996</v>
          </cell>
          <cell r="F117">
            <v>2979.25</v>
          </cell>
          <cell r="G117">
            <v>905.71</v>
          </cell>
          <cell r="H117">
            <v>5867.59</v>
          </cell>
        </row>
        <row r="118">
          <cell r="A118">
            <v>9</v>
          </cell>
          <cell r="B118">
            <v>2873.78</v>
          </cell>
          <cell r="C118">
            <v>8131.52</v>
          </cell>
          <cell r="D118">
            <v>11082.42</v>
          </cell>
          <cell r="E118">
            <v>10217.94</v>
          </cell>
          <cell r="F118">
            <v>6021.37</v>
          </cell>
          <cell r="G118">
            <v>1830.53</v>
          </cell>
          <cell r="H118">
            <v>11858.95</v>
          </cell>
        </row>
        <row r="119">
          <cell r="A119">
            <v>10</v>
          </cell>
          <cell r="B119">
            <v>2577.85</v>
          </cell>
          <cell r="C119">
            <v>7294.1</v>
          </cell>
          <cell r="D119">
            <v>9941.16</v>
          </cell>
          <cell r="E119">
            <v>9165.67</v>
          </cell>
          <cell r="F119">
            <v>5401.3</v>
          </cell>
          <cell r="G119">
            <v>1642.03</v>
          </cell>
          <cell r="H119">
            <v>10637.73</v>
          </cell>
        </row>
        <row r="120">
          <cell r="A120">
            <v>11</v>
          </cell>
          <cell r="B120">
            <v>1048.33</v>
          </cell>
          <cell r="C120">
            <v>2966.32</v>
          </cell>
          <cell r="D120">
            <v>4042.8</v>
          </cell>
          <cell r="E120">
            <v>3727.43</v>
          </cell>
          <cell r="F120">
            <v>2196.5500000000002</v>
          </cell>
          <cell r="G120">
            <v>667.76</v>
          </cell>
          <cell r="H120">
            <v>4326.07</v>
          </cell>
        </row>
        <row r="121">
          <cell r="A121">
            <v>12</v>
          </cell>
          <cell r="B121">
            <v>887.36</v>
          </cell>
          <cell r="C121">
            <v>2510.85</v>
          </cell>
          <cell r="D121">
            <v>3422.04</v>
          </cell>
          <cell r="E121">
            <v>3155.11</v>
          </cell>
          <cell r="F121">
            <v>1859.27</v>
          </cell>
          <cell r="G121">
            <v>565.23</v>
          </cell>
          <cell r="H121">
            <v>3661.83</v>
          </cell>
        </row>
        <row r="122">
          <cell r="A122">
            <v>13</v>
          </cell>
          <cell r="B122">
            <v>1808.51</v>
          </cell>
          <cell r="C122">
            <v>5117.2299999999996</v>
          </cell>
          <cell r="D122">
            <v>6974.28</v>
          </cell>
          <cell r="E122">
            <v>6430.23</v>
          </cell>
          <cell r="F122">
            <v>3789.29</v>
          </cell>
          <cell r="G122">
            <v>1151.98</v>
          </cell>
          <cell r="H122">
            <v>7462.98</v>
          </cell>
        </row>
        <row r="123">
          <cell r="A123">
            <v>14</v>
          </cell>
          <cell r="B123">
            <v>2750.35</v>
          </cell>
          <cell r="C123">
            <v>7782.11</v>
          </cell>
          <cell r="D123">
            <v>10606.25</v>
          </cell>
          <cell r="E123">
            <v>9778.91</v>
          </cell>
          <cell r="F123">
            <v>5762.62</v>
          </cell>
          <cell r="G123">
            <v>1751.9</v>
          </cell>
          <cell r="H123">
            <v>11349.39</v>
          </cell>
        </row>
        <row r="124">
          <cell r="A124">
            <v>15</v>
          </cell>
          <cell r="B124">
            <v>1657.99</v>
          </cell>
          <cell r="C124">
            <v>4691.3999999999996</v>
          </cell>
          <cell r="D124">
            <v>6393.92</v>
          </cell>
          <cell r="E124">
            <v>5895.17</v>
          </cell>
          <cell r="F124">
            <v>3473.98</v>
          </cell>
          <cell r="G124">
            <v>1056.1300000000001</v>
          </cell>
          <cell r="H124">
            <v>6841.95</v>
          </cell>
        </row>
        <row r="125">
          <cell r="A125">
            <v>16</v>
          </cell>
          <cell r="B125">
            <v>1397.29</v>
          </cell>
          <cell r="C125">
            <v>3953.66</v>
          </cell>
          <cell r="D125">
            <v>5388.43</v>
          </cell>
          <cell r="E125">
            <v>4968.1000000000004</v>
          </cell>
          <cell r="F125">
            <v>2927.69</v>
          </cell>
          <cell r="G125">
            <v>890.03</v>
          </cell>
          <cell r="H125">
            <v>5766.04</v>
          </cell>
        </row>
        <row r="126">
          <cell r="A126">
            <v>17</v>
          </cell>
          <cell r="B126">
            <v>639.96</v>
          </cell>
          <cell r="C126">
            <v>1810.77</v>
          </cell>
          <cell r="D126">
            <v>2467.91</v>
          </cell>
          <cell r="E126">
            <v>2275.39</v>
          </cell>
          <cell r="F126">
            <v>1340.87</v>
          </cell>
          <cell r="G126">
            <v>407.64</v>
          </cell>
          <cell r="H126">
            <v>2640.84</v>
          </cell>
        </row>
        <row r="127">
          <cell r="A127">
            <v>18</v>
          </cell>
          <cell r="B127">
            <v>2169.59</v>
          </cell>
          <cell r="C127">
            <v>6138.94</v>
          </cell>
          <cell r="D127">
            <v>8366.74</v>
          </cell>
          <cell r="E127">
            <v>7714.1</v>
          </cell>
          <cell r="F127">
            <v>4545.84</v>
          </cell>
          <cell r="G127">
            <v>1381.93</v>
          </cell>
          <cell r="H127">
            <v>8953</v>
          </cell>
        </row>
        <row r="128">
          <cell r="A128">
            <v>19</v>
          </cell>
          <cell r="B128">
            <v>1018.76</v>
          </cell>
          <cell r="C128">
            <v>2882.62</v>
          </cell>
          <cell r="D128">
            <v>3928.71</v>
          </cell>
          <cell r="E128">
            <v>3622.26</v>
          </cell>
          <cell r="F128">
            <v>2134.58</v>
          </cell>
          <cell r="G128">
            <v>648.94000000000005</v>
          </cell>
          <cell r="H128">
            <v>4204.0200000000004</v>
          </cell>
        </row>
        <row r="129">
          <cell r="A129">
            <v>20</v>
          </cell>
          <cell r="B129">
            <v>940.92</v>
          </cell>
          <cell r="C129">
            <v>2662.37</v>
          </cell>
          <cell r="D129">
            <v>3628.57</v>
          </cell>
          <cell r="E129">
            <v>3345.51</v>
          </cell>
          <cell r="F129">
            <v>1971.48</v>
          </cell>
          <cell r="G129">
            <v>599.33000000000004</v>
          </cell>
          <cell r="H129">
            <v>3882.83</v>
          </cell>
        </row>
        <row r="130">
          <cell r="A130">
            <v>21</v>
          </cell>
          <cell r="B130">
            <v>847.47</v>
          </cell>
          <cell r="C130">
            <v>2397.87</v>
          </cell>
          <cell r="D130">
            <v>3268.09</v>
          </cell>
          <cell r="E130">
            <v>3013.15</v>
          </cell>
          <cell r="F130">
            <v>1775.63</v>
          </cell>
          <cell r="G130">
            <v>539.82000000000005</v>
          </cell>
          <cell r="H130">
            <v>3497.1</v>
          </cell>
        </row>
        <row r="131">
          <cell r="A131">
            <v>22</v>
          </cell>
          <cell r="B131">
            <v>221.51</v>
          </cell>
          <cell r="C131">
            <v>626.76</v>
          </cell>
          <cell r="D131">
            <v>854.23</v>
          </cell>
          <cell r="E131">
            <v>787.58</v>
          </cell>
          <cell r="F131">
            <v>464.12</v>
          </cell>
          <cell r="G131">
            <v>141.09</v>
          </cell>
          <cell r="H131">
            <v>914.09</v>
          </cell>
        </row>
        <row r="132">
          <cell r="A132">
            <v>23</v>
          </cell>
          <cell r="B132">
            <v>176.56</v>
          </cell>
          <cell r="C132">
            <v>499.57</v>
          </cell>
          <cell r="D132">
            <v>680.86</v>
          </cell>
          <cell r="E132">
            <v>627.75</v>
          </cell>
          <cell r="F132">
            <v>369.93</v>
          </cell>
          <cell r="G132">
            <v>112.46</v>
          </cell>
          <cell r="H132">
            <v>728.57</v>
          </cell>
        </row>
        <row r="133">
          <cell r="A133">
            <v>53</v>
          </cell>
          <cell r="B133">
            <v>613.85</v>
          </cell>
          <cell r="C133">
            <v>1523.06</v>
          </cell>
          <cell r="D133">
            <v>1109.73</v>
          </cell>
          <cell r="E133">
            <v>0</v>
          </cell>
          <cell r="F133">
            <v>0</v>
          </cell>
          <cell r="G133">
            <v>0</v>
          </cell>
          <cell r="H133">
            <v>0</v>
          </cell>
        </row>
        <row r="134">
          <cell r="A134">
            <v>54</v>
          </cell>
          <cell r="B134">
            <v>2228.8000000000002</v>
          </cell>
          <cell r="C134">
            <v>5530.07</v>
          </cell>
          <cell r="D134">
            <v>4029.32</v>
          </cell>
          <cell r="E134">
            <v>0</v>
          </cell>
          <cell r="F134">
            <v>0</v>
          </cell>
          <cell r="G134">
            <v>0</v>
          </cell>
          <cell r="H134">
            <v>0</v>
          </cell>
        </row>
      </sheetData>
      <sheetData sheetId="4" refreshError="1"/>
      <sheetData sheetId="5" refreshError="1"/>
      <sheetData sheetId="6" refreshError="1"/>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m Fran 3-04"/>
      <sheetName val="Final Extract"/>
      <sheetName val="Ex BU"/>
      <sheetName val="Acqu Calc"/>
      <sheetName val="12.31.11 AR Detail"/>
    </sheetNames>
    <sheetDataSet>
      <sheetData sheetId="0" refreshError="1"/>
      <sheetData sheetId="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762</v>
          </cell>
          <cell r="B2">
            <v>5150.5059000000001</v>
          </cell>
          <cell r="C2" t="str">
            <v>8762.5150.5059</v>
          </cell>
          <cell r="D2">
            <v>-36556000</v>
          </cell>
          <cell r="E2">
            <v>0</v>
          </cell>
          <cell r="F2">
            <v>-2260000</v>
          </cell>
          <cell r="G2">
            <v>-2511000</v>
          </cell>
          <cell r="H2">
            <v>-3365000</v>
          </cell>
          <cell r="I2">
            <v>-3917500</v>
          </cell>
          <cell r="J2">
            <v>-4470000</v>
          </cell>
          <cell r="K2">
            <v>-4520000</v>
          </cell>
          <cell r="L2">
            <v>-4042500</v>
          </cell>
          <cell r="M2">
            <v>-3062500</v>
          </cell>
          <cell r="N2">
            <v>-3112500</v>
          </cell>
          <cell r="O2">
            <v>-2635000</v>
          </cell>
          <cell r="P2">
            <v>-2660000</v>
          </cell>
        </row>
        <row r="3">
          <cell r="A3">
            <v>8762</v>
          </cell>
          <cell r="B3">
            <v>6980.5059000000001</v>
          </cell>
          <cell r="C3" t="str">
            <v>8762.6980.5059</v>
          </cell>
          <cell r="D3">
            <v>2680911.39</v>
          </cell>
          <cell r="E3">
            <v>0</v>
          </cell>
          <cell r="F3">
            <v>165741.87</v>
          </cell>
          <cell r="G3">
            <v>184149.48</v>
          </cell>
          <cell r="H3">
            <v>246779.38</v>
          </cell>
          <cell r="I3">
            <v>287298.13</v>
          </cell>
          <cell r="J3">
            <v>327816.88</v>
          </cell>
          <cell r="K3">
            <v>331483.74</v>
          </cell>
          <cell r="L3">
            <v>296465.27</v>
          </cell>
          <cell r="M3">
            <v>224594.9</v>
          </cell>
          <cell r="N3">
            <v>228261.75</v>
          </cell>
          <cell r="O3">
            <v>193243.28</v>
          </cell>
          <cell r="P3">
            <v>195076.71</v>
          </cell>
        </row>
        <row r="4">
          <cell r="A4">
            <v>8762</v>
          </cell>
          <cell r="B4">
            <v>7010</v>
          </cell>
          <cell r="C4" t="str">
            <v>8762.7010.0000</v>
          </cell>
          <cell r="D4">
            <v>6214520</v>
          </cell>
          <cell r="E4">
            <v>0</v>
          </cell>
          <cell r="F4">
            <v>384200</v>
          </cell>
          <cell r="G4">
            <v>426870</v>
          </cell>
          <cell r="H4">
            <v>572050</v>
          </cell>
          <cell r="I4">
            <v>665975</v>
          </cell>
          <cell r="J4">
            <v>759900</v>
          </cell>
          <cell r="K4">
            <v>768400</v>
          </cell>
          <cell r="L4">
            <v>687225</v>
          </cell>
          <cell r="M4">
            <v>520625</v>
          </cell>
          <cell r="N4">
            <v>529125</v>
          </cell>
          <cell r="O4">
            <v>447950</v>
          </cell>
          <cell r="P4">
            <v>452200</v>
          </cell>
        </row>
        <row r="5">
          <cell r="A5">
            <v>8762</v>
          </cell>
          <cell r="B5">
            <v>7080</v>
          </cell>
          <cell r="C5" t="str">
            <v>8762.7080.0000</v>
          </cell>
          <cell r="D5">
            <v>82500</v>
          </cell>
          <cell r="E5">
            <v>0</v>
          </cell>
          <cell r="F5">
            <v>7500</v>
          </cell>
          <cell r="G5">
            <v>7500</v>
          </cell>
          <cell r="H5">
            <v>7500</v>
          </cell>
          <cell r="I5">
            <v>7500</v>
          </cell>
          <cell r="J5">
            <v>7500</v>
          </cell>
          <cell r="K5">
            <v>7500</v>
          </cell>
          <cell r="L5">
            <v>7500</v>
          </cell>
          <cell r="M5">
            <v>7500</v>
          </cell>
          <cell r="N5">
            <v>7500</v>
          </cell>
          <cell r="O5">
            <v>7500</v>
          </cell>
          <cell r="P5">
            <v>7500</v>
          </cell>
        </row>
        <row r="6">
          <cell r="A6">
            <v>8762</v>
          </cell>
          <cell r="B6">
            <v>7160</v>
          </cell>
          <cell r="C6" t="str">
            <v>8762.7160.0000</v>
          </cell>
          <cell r="D6">
            <v>767549.32</v>
          </cell>
          <cell r="E6">
            <v>0</v>
          </cell>
          <cell r="F6">
            <v>47452.17</v>
          </cell>
          <cell r="G6">
            <v>52722.3</v>
          </cell>
          <cell r="H6">
            <v>70653.34</v>
          </cell>
          <cell r="I6">
            <v>82253.919999999998</v>
          </cell>
          <cell r="J6">
            <v>93854.51</v>
          </cell>
          <cell r="K6">
            <v>94904.34</v>
          </cell>
          <cell r="L6">
            <v>84878.49</v>
          </cell>
          <cell r="M6">
            <v>64301.89</v>
          </cell>
          <cell r="N6">
            <v>65351.71</v>
          </cell>
          <cell r="O6">
            <v>55325.87</v>
          </cell>
          <cell r="P6">
            <v>55850.78</v>
          </cell>
        </row>
        <row r="7">
          <cell r="A7">
            <v>8762</v>
          </cell>
          <cell r="B7">
            <v>7180</v>
          </cell>
          <cell r="C7" t="str">
            <v>8762.7180.0000</v>
          </cell>
          <cell r="D7">
            <v>0</v>
          </cell>
          <cell r="E7">
            <v>0</v>
          </cell>
          <cell r="F7">
            <v>0</v>
          </cell>
          <cell r="G7">
            <v>0</v>
          </cell>
          <cell r="H7">
            <v>0</v>
          </cell>
          <cell r="I7">
            <v>0</v>
          </cell>
          <cell r="J7">
            <v>0</v>
          </cell>
          <cell r="K7">
            <v>0</v>
          </cell>
          <cell r="L7">
            <v>0</v>
          </cell>
          <cell r="M7">
            <v>0</v>
          </cell>
          <cell r="N7">
            <v>0</v>
          </cell>
          <cell r="O7">
            <v>0</v>
          </cell>
          <cell r="P7">
            <v>0</v>
          </cell>
        </row>
        <row r="8">
          <cell r="A8">
            <v>8762</v>
          </cell>
          <cell r="B8">
            <v>7200</v>
          </cell>
          <cell r="C8" t="str">
            <v>8762.7200.0000</v>
          </cell>
          <cell r="D8">
            <v>16084640</v>
          </cell>
          <cell r="E8">
            <v>0</v>
          </cell>
          <cell r="F8">
            <v>994400</v>
          </cell>
          <cell r="G8">
            <v>1104840</v>
          </cell>
          <cell r="H8">
            <v>1480600</v>
          </cell>
          <cell r="I8">
            <v>1723700</v>
          </cell>
          <cell r="J8">
            <v>1966800</v>
          </cell>
          <cell r="K8">
            <v>1988800</v>
          </cell>
          <cell r="L8">
            <v>1778700</v>
          </cell>
          <cell r="M8">
            <v>1347500</v>
          </cell>
          <cell r="N8">
            <v>1369500</v>
          </cell>
          <cell r="O8">
            <v>1159400</v>
          </cell>
          <cell r="P8">
            <v>1170400</v>
          </cell>
        </row>
        <row r="9">
          <cell r="A9">
            <v>8762</v>
          </cell>
          <cell r="B9">
            <v>7222</v>
          </cell>
          <cell r="C9" t="str">
            <v>8762.7222.0000</v>
          </cell>
          <cell r="D9">
            <v>1645020</v>
          </cell>
          <cell r="E9">
            <v>0</v>
          </cell>
          <cell r="F9">
            <v>101700</v>
          </cell>
          <cell r="G9">
            <v>112995</v>
          </cell>
          <cell r="H9">
            <v>151425</v>
          </cell>
          <cell r="I9">
            <v>176287.5</v>
          </cell>
          <cell r="J9">
            <v>201150</v>
          </cell>
          <cell r="K9">
            <v>203400</v>
          </cell>
          <cell r="L9">
            <v>181912.5</v>
          </cell>
          <cell r="M9">
            <v>137812.5</v>
          </cell>
          <cell r="N9">
            <v>140062.5</v>
          </cell>
          <cell r="O9">
            <v>118575</v>
          </cell>
          <cell r="P9">
            <v>119700</v>
          </cell>
        </row>
        <row r="10">
          <cell r="A10">
            <v>8762</v>
          </cell>
          <cell r="B10">
            <v>7228</v>
          </cell>
          <cell r="C10" t="str">
            <v>8762.7228.0000</v>
          </cell>
          <cell r="D10">
            <v>146224</v>
          </cell>
          <cell r="E10">
            <v>0</v>
          </cell>
          <cell r="F10">
            <v>9040</v>
          </cell>
          <cell r="G10">
            <v>10044</v>
          </cell>
          <cell r="H10">
            <v>13460</v>
          </cell>
          <cell r="I10">
            <v>15670</v>
          </cell>
          <cell r="J10">
            <v>17880</v>
          </cell>
          <cell r="K10">
            <v>18080</v>
          </cell>
          <cell r="L10">
            <v>16170</v>
          </cell>
          <cell r="M10">
            <v>12250</v>
          </cell>
          <cell r="N10">
            <v>12450</v>
          </cell>
          <cell r="O10">
            <v>10540</v>
          </cell>
          <cell r="P10">
            <v>10640</v>
          </cell>
        </row>
        <row r="11">
          <cell r="A11">
            <v>8762</v>
          </cell>
          <cell r="B11">
            <v>7229</v>
          </cell>
          <cell r="C11" t="str">
            <v>8762.7229.0000</v>
          </cell>
          <cell r="D11">
            <v>142367.94</v>
          </cell>
          <cell r="E11">
            <v>0</v>
          </cell>
          <cell r="F11">
            <v>8801.61</v>
          </cell>
          <cell r="G11">
            <v>9779.1299999999992</v>
          </cell>
          <cell r="H11">
            <v>13105.05</v>
          </cell>
          <cell r="I11">
            <v>15256.77</v>
          </cell>
          <cell r="J11">
            <v>17408.490000000002</v>
          </cell>
          <cell r="K11">
            <v>17603.21</v>
          </cell>
          <cell r="L11">
            <v>15743.58</v>
          </cell>
          <cell r="M11">
            <v>11926.96</v>
          </cell>
          <cell r="N11">
            <v>12121.68</v>
          </cell>
          <cell r="O11">
            <v>10262.049999999999</v>
          </cell>
          <cell r="P11">
            <v>10359.41</v>
          </cell>
        </row>
        <row r="12">
          <cell r="A12">
            <v>8762</v>
          </cell>
          <cell r="B12">
            <v>7229.723</v>
          </cell>
          <cell r="C12" t="str">
            <v>8762.7229.7230</v>
          </cell>
          <cell r="D12">
            <v>106807.26</v>
          </cell>
          <cell r="E12">
            <v>0</v>
          </cell>
          <cell r="F12">
            <v>6603.14</v>
          </cell>
          <cell r="G12">
            <v>7336.5</v>
          </cell>
          <cell r="H12">
            <v>9831.67</v>
          </cell>
          <cell r="I12">
            <v>11445.93</v>
          </cell>
          <cell r="J12">
            <v>13060.19</v>
          </cell>
          <cell r="K12">
            <v>13206.28</v>
          </cell>
          <cell r="L12">
            <v>11811.15</v>
          </cell>
          <cell r="M12">
            <v>8947.84</v>
          </cell>
          <cell r="N12">
            <v>9093.93</v>
          </cell>
          <cell r="O12">
            <v>7698.79</v>
          </cell>
          <cell r="P12">
            <v>7771.84</v>
          </cell>
        </row>
        <row r="13">
          <cell r="A13">
            <v>8762</v>
          </cell>
          <cell r="B13">
            <v>7250.723</v>
          </cell>
          <cell r="C13" t="str">
            <v>8762.7250.7230</v>
          </cell>
          <cell r="D13">
            <v>330000</v>
          </cell>
          <cell r="E13">
            <v>0</v>
          </cell>
          <cell r="F13">
            <v>30000</v>
          </cell>
          <cell r="G13">
            <v>30000</v>
          </cell>
          <cell r="H13">
            <v>30000</v>
          </cell>
          <cell r="I13">
            <v>30000</v>
          </cell>
          <cell r="J13">
            <v>30000</v>
          </cell>
          <cell r="K13">
            <v>30000</v>
          </cell>
          <cell r="L13">
            <v>30000</v>
          </cell>
          <cell r="M13">
            <v>30000</v>
          </cell>
          <cell r="N13">
            <v>30000</v>
          </cell>
          <cell r="O13">
            <v>30000</v>
          </cell>
          <cell r="P13">
            <v>30000</v>
          </cell>
        </row>
        <row r="14">
          <cell r="A14">
            <v>8762</v>
          </cell>
          <cell r="B14">
            <v>7280</v>
          </cell>
          <cell r="C14" t="str">
            <v>8762.7280.0000</v>
          </cell>
          <cell r="D14">
            <v>1462240</v>
          </cell>
          <cell r="E14">
            <v>0</v>
          </cell>
          <cell r="F14">
            <v>90400</v>
          </cell>
          <cell r="G14">
            <v>100440</v>
          </cell>
          <cell r="H14">
            <v>134600</v>
          </cell>
          <cell r="I14">
            <v>156700</v>
          </cell>
          <cell r="J14">
            <v>178800</v>
          </cell>
          <cell r="K14">
            <v>180800</v>
          </cell>
          <cell r="L14">
            <v>161700</v>
          </cell>
          <cell r="M14">
            <v>122500</v>
          </cell>
          <cell r="N14">
            <v>124500</v>
          </cell>
          <cell r="O14">
            <v>105400</v>
          </cell>
          <cell r="P14">
            <v>106400</v>
          </cell>
        </row>
        <row r="15">
          <cell r="A15">
            <v>8762</v>
          </cell>
          <cell r="B15">
            <v>7300.723</v>
          </cell>
          <cell r="C15" t="str">
            <v>8762.7300.7230</v>
          </cell>
          <cell r="D15">
            <v>11739.53</v>
          </cell>
          <cell r="E15">
            <v>0</v>
          </cell>
          <cell r="F15">
            <v>725.77</v>
          </cell>
          <cell r="G15">
            <v>806.38</v>
          </cell>
          <cell r="H15">
            <v>1080.6300000000001</v>
          </cell>
          <cell r="I15">
            <v>1258.06</v>
          </cell>
          <cell r="J15">
            <v>1435.49</v>
          </cell>
          <cell r="K15">
            <v>1451.54</v>
          </cell>
          <cell r="L15">
            <v>1298.2</v>
          </cell>
          <cell r="M15">
            <v>983.49</v>
          </cell>
          <cell r="N15">
            <v>999.54</v>
          </cell>
          <cell r="O15">
            <v>846.2</v>
          </cell>
          <cell r="P15">
            <v>854.23</v>
          </cell>
        </row>
        <row r="16">
          <cell r="A16">
            <v>8762</v>
          </cell>
          <cell r="B16">
            <v>7315.8014999999996</v>
          </cell>
          <cell r="C16" t="str">
            <v>8762.7315.8015</v>
          </cell>
          <cell r="D16">
            <v>275000</v>
          </cell>
          <cell r="E16">
            <v>0</v>
          </cell>
          <cell r="F16">
            <v>25000</v>
          </cell>
          <cell r="G16">
            <v>25000</v>
          </cell>
          <cell r="H16">
            <v>25000</v>
          </cell>
          <cell r="I16">
            <v>25000</v>
          </cell>
          <cell r="J16">
            <v>25000</v>
          </cell>
          <cell r="K16">
            <v>25000</v>
          </cell>
          <cell r="L16">
            <v>25000</v>
          </cell>
          <cell r="M16">
            <v>25000</v>
          </cell>
          <cell r="N16">
            <v>25000</v>
          </cell>
          <cell r="O16">
            <v>25000</v>
          </cell>
          <cell r="P16">
            <v>25000</v>
          </cell>
        </row>
        <row r="17">
          <cell r="A17">
            <v>8762</v>
          </cell>
          <cell r="B17">
            <v>7322.723</v>
          </cell>
          <cell r="C17" t="str">
            <v>8762.7322.7230</v>
          </cell>
          <cell r="D17">
            <v>550000</v>
          </cell>
          <cell r="E17">
            <v>0</v>
          </cell>
          <cell r="F17">
            <v>50000</v>
          </cell>
          <cell r="G17">
            <v>50000</v>
          </cell>
          <cell r="H17">
            <v>50000</v>
          </cell>
          <cell r="I17">
            <v>50000</v>
          </cell>
          <cell r="J17">
            <v>50000</v>
          </cell>
          <cell r="K17">
            <v>50000</v>
          </cell>
          <cell r="L17">
            <v>50000</v>
          </cell>
          <cell r="M17">
            <v>50000</v>
          </cell>
          <cell r="N17">
            <v>50000</v>
          </cell>
          <cell r="O17">
            <v>50000</v>
          </cell>
          <cell r="P17">
            <v>50000</v>
          </cell>
        </row>
        <row r="18">
          <cell r="A18">
            <v>8762</v>
          </cell>
          <cell r="B18">
            <v>7325</v>
          </cell>
          <cell r="C18" t="str">
            <v>8762.7325.0000</v>
          </cell>
          <cell r="D18">
            <v>125835.38</v>
          </cell>
          <cell r="E18">
            <v>0</v>
          </cell>
          <cell r="F18">
            <v>11439.58</v>
          </cell>
          <cell r="G18">
            <v>11439.58</v>
          </cell>
          <cell r="H18">
            <v>11439.58</v>
          </cell>
          <cell r="I18">
            <v>11439.58</v>
          </cell>
          <cell r="J18">
            <v>11439.58</v>
          </cell>
          <cell r="K18">
            <v>11439.58</v>
          </cell>
          <cell r="L18">
            <v>11439.58</v>
          </cell>
          <cell r="M18">
            <v>11439.58</v>
          </cell>
          <cell r="N18">
            <v>11439.58</v>
          </cell>
          <cell r="O18">
            <v>11439.58</v>
          </cell>
          <cell r="P18">
            <v>11439.58</v>
          </cell>
        </row>
        <row r="19">
          <cell r="A19">
            <v>8762</v>
          </cell>
          <cell r="B19">
            <v>7335.8024999999998</v>
          </cell>
          <cell r="C19" t="str">
            <v>8762.7335.8025</v>
          </cell>
          <cell r="D19">
            <v>345400</v>
          </cell>
          <cell r="E19">
            <v>0</v>
          </cell>
          <cell r="F19">
            <v>31400</v>
          </cell>
          <cell r="G19">
            <v>31400</v>
          </cell>
          <cell r="H19">
            <v>31400</v>
          </cell>
          <cell r="I19">
            <v>31400</v>
          </cell>
          <cell r="J19">
            <v>31400</v>
          </cell>
          <cell r="K19">
            <v>31400</v>
          </cell>
          <cell r="L19">
            <v>31400</v>
          </cell>
          <cell r="M19">
            <v>31400</v>
          </cell>
          <cell r="N19">
            <v>31400</v>
          </cell>
          <cell r="O19">
            <v>31400</v>
          </cell>
          <cell r="P19">
            <v>31400</v>
          </cell>
        </row>
        <row r="20">
          <cell r="A20">
            <v>8762</v>
          </cell>
          <cell r="B20">
            <v>7340</v>
          </cell>
          <cell r="C20" t="str">
            <v>8762.7340.0000</v>
          </cell>
          <cell r="D20">
            <v>36666.629999999997</v>
          </cell>
          <cell r="E20">
            <v>0</v>
          </cell>
          <cell r="F20">
            <v>3333.33</v>
          </cell>
          <cell r="G20">
            <v>3333.33</v>
          </cell>
          <cell r="H20">
            <v>3333.33</v>
          </cell>
          <cell r="I20">
            <v>3333.33</v>
          </cell>
          <cell r="J20">
            <v>3333.33</v>
          </cell>
          <cell r="K20">
            <v>3333.33</v>
          </cell>
          <cell r="L20">
            <v>3333.33</v>
          </cell>
          <cell r="M20">
            <v>3333.33</v>
          </cell>
          <cell r="N20">
            <v>3333.33</v>
          </cell>
          <cell r="O20">
            <v>3333.33</v>
          </cell>
          <cell r="P20">
            <v>3333.33</v>
          </cell>
        </row>
        <row r="21">
          <cell r="A21">
            <v>8762</v>
          </cell>
          <cell r="B21">
            <v>7405</v>
          </cell>
          <cell r="C21" t="str">
            <v>8762.7405.0000</v>
          </cell>
          <cell r="D21">
            <v>371309.21</v>
          </cell>
          <cell r="E21">
            <v>0</v>
          </cell>
          <cell r="F21">
            <v>29128.02</v>
          </cell>
          <cell r="G21">
            <v>30220.37</v>
          </cell>
          <cell r="H21">
            <v>33936.980000000003</v>
          </cell>
          <cell r="I21">
            <v>36341.46</v>
          </cell>
          <cell r="J21">
            <v>38745.94</v>
          </cell>
          <cell r="K21">
            <v>38963.54</v>
          </cell>
          <cell r="L21">
            <v>36885.46</v>
          </cell>
          <cell r="M21">
            <v>32620.5</v>
          </cell>
          <cell r="N21">
            <v>32838.1</v>
          </cell>
          <cell r="O21">
            <v>30760.02</v>
          </cell>
          <cell r="P21">
            <v>30868.82</v>
          </cell>
        </row>
        <row r="22">
          <cell r="A22">
            <v>8762</v>
          </cell>
          <cell r="B22">
            <v>7405.1120000000001</v>
          </cell>
          <cell r="C22" t="str">
            <v>8762.7405.1120</v>
          </cell>
          <cell r="D22">
            <v>263549.98</v>
          </cell>
          <cell r="E22">
            <v>0</v>
          </cell>
          <cell r="F22">
            <v>16293.44</v>
          </cell>
          <cell r="G22">
            <v>18103.02</v>
          </cell>
          <cell r="H22">
            <v>24259.919999999998</v>
          </cell>
          <cell r="I22">
            <v>28243.16</v>
          </cell>
          <cell r="J22">
            <v>32226.400000000001</v>
          </cell>
          <cell r="K22">
            <v>32586.880000000001</v>
          </cell>
          <cell r="L22">
            <v>29144.35</v>
          </cell>
          <cell r="M22">
            <v>22079.05</v>
          </cell>
          <cell r="N22">
            <v>22439.53</v>
          </cell>
          <cell r="O22">
            <v>18997</v>
          </cell>
          <cell r="P22">
            <v>19177.23</v>
          </cell>
        </row>
        <row r="23">
          <cell r="A23">
            <v>8762</v>
          </cell>
          <cell r="B23">
            <v>7410</v>
          </cell>
          <cell r="C23" t="str">
            <v>8762.7410.0000</v>
          </cell>
          <cell r="D23">
            <v>184864.93</v>
          </cell>
          <cell r="E23">
            <v>0</v>
          </cell>
          <cell r="F23">
            <v>11428.9</v>
          </cell>
          <cell r="G23">
            <v>12698.21</v>
          </cell>
          <cell r="H23">
            <v>17016.919999999998</v>
          </cell>
          <cell r="I23">
            <v>19810.93</v>
          </cell>
          <cell r="J23">
            <v>22604.94</v>
          </cell>
          <cell r="K23">
            <v>22857.79</v>
          </cell>
          <cell r="L23">
            <v>20443.060000000001</v>
          </cell>
          <cell r="M23">
            <v>15487.17</v>
          </cell>
          <cell r="N23">
            <v>15740.02</v>
          </cell>
          <cell r="O23">
            <v>13325.28</v>
          </cell>
          <cell r="P23">
            <v>13451.71</v>
          </cell>
        </row>
        <row r="24">
          <cell r="A24">
            <v>8762</v>
          </cell>
          <cell r="B24">
            <v>7411</v>
          </cell>
          <cell r="C24" t="str">
            <v>8762.7411.0000</v>
          </cell>
          <cell r="D24">
            <v>94338.26</v>
          </cell>
          <cell r="E24">
            <v>0</v>
          </cell>
          <cell r="F24">
            <v>5832.27</v>
          </cell>
          <cell r="G24">
            <v>6480.01</v>
          </cell>
          <cell r="H24">
            <v>8683.89</v>
          </cell>
          <cell r="I24">
            <v>10109.700000000001</v>
          </cell>
          <cell r="J24">
            <v>11535.51</v>
          </cell>
          <cell r="K24">
            <v>11664.54</v>
          </cell>
          <cell r="L24">
            <v>10432.280000000001</v>
          </cell>
          <cell r="M24">
            <v>7903.24</v>
          </cell>
          <cell r="N24">
            <v>8032.28</v>
          </cell>
          <cell r="O24">
            <v>6800.01</v>
          </cell>
          <cell r="P24">
            <v>6864.53</v>
          </cell>
        </row>
        <row r="25">
          <cell r="A25">
            <v>8762</v>
          </cell>
          <cell r="B25">
            <v>7415</v>
          </cell>
          <cell r="C25" t="str">
            <v>8762.7415.0000</v>
          </cell>
          <cell r="D25">
            <v>27500</v>
          </cell>
          <cell r="E25">
            <v>0</v>
          </cell>
          <cell r="F25">
            <v>2500</v>
          </cell>
          <cell r="G25">
            <v>2500</v>
          </cell>
          <cell r="H25">
            <v>2500</v>
          </cell>
          <cell r="I25">
            <v>2500</v>
          </cell>
          <cell r="J25">
            <v>2500</v>
          </cell>
          <cell r="K25">
            <v>2500</v>
          </cell>
          <cell r="L25">
            <v>2500</v>
          </cell>
          <cell r="M25">
            <v>2500</v>
          </cell>
          <cell r="N25">
            <v>2500</v>
          </cell>
          <cell r="O25">
            <v>2500</v>
          </cell>
          <cell r="P25">
            <v>2500</v>
          </cell>
        </row>
        <row r="26">
          <cell r="A26">
            <v>8762</v>
          </cell>
          <cell r="B26">
            <v>7420</v>
          </cell>
          <cell r="C26" t="str">
            <v>8762.7420.0000</v>
          </cell>
          <cell r="D26">
            <v>698.5</v>
          </cell>
          <cell r="E26">
            <v>0</v>
          </cell>
          <cell r="F26">
            <v>63.5</v>
          </cell>
          <cell r="G26">
            <v>63.5</v>
          </cell>
          <cell r="H26">
            <v>63.5</v>
          </cell>
          <cell r="I26">
            <v>63.5</v>
          </cell>
          <cell r="J26">
            <v>63.5</v>
          </cell>
          <cell r="K26">
            <v>63.5</v>
          </cell>
          <cell r="L26">
            <v>63.5</v>
          </cell>
          <cell r="M26">
            <v>63.5</v>
          </cell>
          <cell r="N26">
            <v>63.5</v>
          </cell>
          <cell r="O26">
            <v>63.5</v>
          </cell>
          <cell r="P26">
            <v>63.5</v>
          </cell>
        </row>
        <row r="27">
          <cell r="A27">
            <v>8762</v>
          </cell>
          <cell r="B27">
            <v>7435.8603999999996</v>
          </cell>
          <cell r="C27" t="str">
            <v>8762.7435.8604</v>
          </cell>
          <cell r="D27">
            <v>105416.63</v>
          </cell>
          <cell r="E27">
            <v>0</v>
          </cell>
          <cell r="F27">
            <v>9583.33</v>
          </cell>
          <cell r="G27">
            <v>9583.33</v>
          </cell>
          <cell r="H27">
            <v>9583.33</v>
          </cell>
          <cell r="I27">
            <v>9583.33</v>
          </cell>
          <cell r="J27">
            <v>9583.33</v>
          </cell>
          <cell r="K27">
            <v>9583.33</v>
          </cell>
          <cell r="L27">
            <v>9583.33</v>
          </cell>
          <cell r="M27">
            <v>9583.33</v>
          </cell>
          <cell r="N27">
            <v>9583.33</v>
          </cell>
          <cell r="O27">
            <v>9583.33</v>
          </cell>
          <cell r="P27">
            <v>9583.33</v>
          </cell>
        </row>
        <row r="28">
          <cell r="A28">
            <v>8762</v>
          </cell>
          <cell r="B28">
            <v>7445.8732</v>
          </cell>
          <cell r="C28" t="str">
            <v>8762.7445.8732</v>
          </cell>
          <cell r="D28">
            <v>5500</v>
          </cell>
          <cell r="E28">
            <v>0</v>
          </cell>
          <cell r="F28">
            <v>500</v>
          </cell>
          <cell r="G28">
            <v>500</v>
          </cell>
          <cell r="H28">
            <v>500</v>
          </cell>
          <cell r="I28">
            <v>500</v>
          </cell>
          <cell r="J28">
            <v>500</v>
          </cell>
          <cell r="K28">
            <v>500</v>
          </cell>
          <cell r="L28">
            <v>500</v>
          </cell>
          <cell r="M28">
            <v>500</v>
          </cell>
          <cell r="N28">
            <v>500</v>
          </cell>
          <cell r="O28">
            <v>500</v>
          </cell>
          <cell r="P28">
            <v>500</v>
          </cell>
        </row>
        <row r="29">
          <cell r="A29">
            <v>8762</v>
          </cell>
          <cell r="B29">
            <v>7450</v>
          </cell>
          <cell r="C29" t="str">
            <v>8762.7450.0000</v>
          </cell>
          <cell r="D29">
            <v>11000</v>
          </cell>
          <cell r="E29">
            <v>0</v>
          </cell>
          <cell r="F29">
            <v>1000</v>
          </cell>
          <cell r="G29">
            <v>1000</v>
          </cell>
          <cell r="H29">
            <v>1000</v>
          </cell>
          <cell r="I29">
            <v>1000</v>
          </cell>
          <cell r="J29">
            <v>1000</v>
          </cell>
          <cell r="K29">
            <v>1000</v>
          </cell>
          <cell r="L29">
            <v>1000</v>
          </cell>
          <cell r="M29">
            <v>1000</v>
          </cell>
          <cell r="N29">
            <v>1000</v>
          </cell>
          <cell r="O29">
            <v>1000</v>
          </cell>
          <cell r="P29">
            <v>1000</v>
          </cell>
        </row>
        <row r="30">
          <cell r="A30">
            <v>8762</v>
          </cell>
          <cell r="B30">
            <v>7475</v>
          </cell>
          <cell r="C30" t="str">
            <v>8762.7475.0000</v>
          </cell>
          <cell r="D30">
            <v>217508.22</v>
          </cell>
          <cell r="E30">
            <v>0</v>
          </cell>
          <cell r="F30">
            <v>13447</v>
          </cell>
          <cell r="G30">
            <v>14940.45</v>
          </cell>
          <cell r="H30">
            <v>20021.75</v>
          </cell>
          <cell r="I30">
            <v>23309.13</v>
          </cell>
          <cell r="J30">
            <v>26596.5</v>
          </cell>
          <cell r="K30">
            <v>26894</v>
          </cell>
          <cell r="L30">
            <v>24052.880000000001</v>
          </cell>
          <cell r="M30">
            <v>18221.88</v>
          </cell>
          <cell r="N30">
            <v>18519.38</v>
          </cell>
          <cell r="O30">
            <v>15678.25</v>
          </cell>
          <cell r="P30">
            <v>15827</v>
          </cell>
        </row>
        <row r="31">
          <cell r="A31">
            <v>8762</v>
          </cell>
          <cell r="B31">
            <v>7475.723</v>
          </cell>
          <cell r="C31" t="str">
            <v>8762.7475.7230</v>
          </cell>
          <cell r="D31">
            <v>57575.72</v>
          </cell>
          <cell r="E31">
            <v>0</v>
          </cell>
          <cell r="F31">
            <v>3559.5</v>
          </cell>
          <cell r="G31">
            <v>3954.83</v>
          </cell>
          <cell r="H31">
            <v>5299.88</v>
          </cell>
          <cell r="I31">
            <v>6170.06</v>
          </cell>
          <cell r="J31">
            <v>7040.25</v>
          </cell>
          <cell r="K31">
            <v>7119</v>
          </cell>
          <cell r="L31">
            <v>6366.94</v>
          </cell>
          <cell r="M31">
            <v>4823.4399999999996</v>
          </cell>
          <cell r="N31">
            <v>4902.1899999999996</v>
          </cell>
          <cell r="O31">
            <v>4150.13</v>
          </cell>
          <cell r="P31">
            <v>4189.5</v>
          </cell>
        </row>
        <row r="32">
          <cell r="A32">
            <v>8762</v>
          </cell>
          <cell r="B32">
            <v>7481.8014999999996</v>
          </cell>
          <cell r="C32" t="str">
            <v>8762.7481.8015</v>
          </cell>
          <cell r="D32">
            <v>55000</v>
          </cell>
          <cell r="E32">
            <v>0</v>
          </cell>
          <cell r="F32">
            <v>5000</v>
          </cell>
          <cell r="G32">
            <v>5000</v>
          </cell>
          <cell r="H32">
            <v>5000</v>
          </cell>
          <cell r="I32">
            <v>5000</v>
          </cell>
          <cell r="J32">
            <v>5000</v>
          </cell>
          <cell r="K32">
            <v>5000</v>
          </cell>
          <cell r="L32">
            <v>5000</v>
          </cell>
          <cell r="M32">
            <v>5000</v>
          </cell>
          <cell r="N32">
            <v>5000</v>
          </cell>
          <cell r="O32">
            <v>5000</v>
          </cell>
          <cell r="P32">
            <v>5000</v>
          </cell>
        </row>
        <row r="33">
          <cell r="A33">
            <v>8762</v>
          </cell>
          <cell r="B33">
            <v>7485.8024999999998</v>
          </cell>
          <cell r="C33" t="str">
            <v>8762.7485.8025</v>
          </cell>
          <cell r="D33">
            <v>6864</v>
          </cell>
          <cell r="E33">
            <v>0</v>
          </cell>
          <cell r="F33">
            <v>624</v>
          </cell>
          <cell r="G33">
            <v>624</v>
          </cell>
          <cell r="H33">
            <v>624</v>
          </cell>
          <cell r="I33">
            <v>624</v>
          </cell>
          <cell r="J33">
            <v>624</v>
          </cell>
          <cell r="K33">
            <v>624</v>
          </cell>
          <cell r="L33">
            <v>624</v>
          </cell>
          <cell r="M33">
            <v>624</v>
          </cell>
          <cell r="N33">
            <v>624</v>
          </cell>
          <cell r="O33">
            <v>624</v>
          </cell>
          <cell r="P33">
            <v>624</v>
          </cell>
        </row>
        <row r="34">
          <cell r="A34">
            <v>8762</v>
          </cell>
          <cell r="B34">
            <v>7487.723</v>
          </cell>
          <cell r="C34" t="str">
            <v>8762.7487.7230</v>
          </cell>
          <cell r="D34">
            <v>183333.37</v>
          </cell>
          <cell r="E34">
            <v>0</v>
          </cell>
          <cell r="F34">
            <v>16666.669999999998</v>
          </cell>
          <cell r="G34">
            <v>16666.669999999998</v>
          </cell>
          <cell r="H34">
            <v>16666.669999999998</v>
          </cell>
          <cell r="I34">
            <v>16666.669999999998</v>
          </cell>
          <cell r="J34">
            <v>16666.669999999998</v>
          </cell>
          <cell r="K34">
            <v>16666.669999999998</v>
          </cell>
          <cell r="L34">
            <v>16666.669999999998</v>
          </cell>
          <cell r="M34">
            <v>16666.669999999998</v>
          </cell>
          <cell r="N34">
            <v>16666.669999999998</v>
          </cell>
          <cell r="O34">
            <v>16666.669999999998</v>
          </cell>
          <cell r="P34">
            <v>16666.669999999998</v>
          </cell>
        </row>
        <row r="35">
          <cell r="A35">
            <v>8762</v>
          </cell>
          <cell r="B35">
            <v>7490</v>
          </cell>
          <cell r="C35" t="str">
            <v>8762.7490.0000</v>
          </cell>
          <cell r="D35">
            <v>206250</v>
          </cell>
          <cell r="E35">
            <v>0</v>
          </cell>
          <cell r="F35">
            <v>18750</v>
          </cell>
          <cell r="G35">
            <v>18750</v>
          </cell>
          <cell r="H35">
            <v>18750</v>
          </cell>
          <cell r="I35">
            <v>18750</v>
          </cell>
          <cell r="J35">
            <v>18750</v>
          </cell>
          <cell r="K35">
            <v>18750</v>
          </cell>
          <cell r="L35">
            <v>18750</v>
          </cell>
          <cell r="M35">
            <v>18750</v>
          </cell>
          <cell r="N35">
            <v>18750</v>
          </cell>
          <cell r="O35">
            <v>18750</v>
          </cell>
          <cell r="P35">
            <v>18750</v>
          </cell>
        </row>
        <row r="36">
          <cell r="A36">
            <v>8762</v>
          </cell>
          <cell r="B36">
            <v>7490.8014999999996</v>
          </cell>
          <cell r="C36" t="str">
            <v>8762.7490.8015</v>
          </cell>
          <cell r="D36">
            <v>59583.37</v>
          </cell>
          <cell r="E36">
            <v>0</v>
          </cell>
          <cell r="F36">
            <v>5416.67</v>
          </cell>
          <cell r="G36">
            <v>5416.67</v>
          </cell>
          <cell r="H36">
            <v>5416.67</v>
          </cell>
          <cell r="I36">
            <v>5416.67</v>
          </cell>
          <cell r="J36">
            <v>5416.67</v>
          </cell>
          <cell r="K36">
            <v>5416.67</v>
          </cell>
          <cell r="L36">
            <v>5416.67</v>
          </cell>
          <cell r="M36">
            <v>5416.67</v>
          </cell>
          <cell r="N36">
            <v>5416.67</v>
          </cell>
          <cell r="O36">
            <v>5416.67</v>
          </cell>
          <cell r="P36">
            <v>5416.67</v>
          </cell>
        </row>
        <row r="37">
          <cell r="A37">
            <v>8762</v>
          </cell>
          <cell r="B37">
            <v>7493.8024999999998</v>
          </cell>
          <cell r="C37" t="str">
            <v>8762.7493.8025</v>
          </cell>
          <cell r="D37">
            <v>34760</v>
          </cell>
          <cell r="E37">
            <v>0</v>
          </cell>
          <cell r="F37">
            <v>3160</v>
          </cell>
          <cell r="G37">
            <v>3160</v>
          </cell>
          <cell r="H37">
            <v>3160</v>
          </cell>
          <cell r="I37">
            <v>3160</v>
          </cell>
          <cell r="J37">
            <v>3160</v>
          </cell>
          <cell r="K37">
            <v>3160</v>
          </cell>
          <cell r="L37">
            <v>3160</v>
          </cell>
          <cell r="M37">
            <v>3160</v>
          </cell>
          <cell r="N37">
            <v>3160</v>
          </cell>
          <cell r="O37">
            <v>3160</v>
          </cell>
          <cell r="P37">
            <v>3160</v>
          </cell>
        </row>
        <row r="38">
          <cell r="A38">
            <v>8762</v>
          </cell>
          <cell r="B38">
            <v>7496</v>
          </cell>
          <cell r="C38" t="str">
            <v>8762.7496.0000</v>
          </cell>
          <cell r="D38">
            <v>1268.6300000000001</v>
          </cell>
          <cell r="E38">
            <v>0</v>
          </cell>
          <cell r="F38">
            <v>115.33</v>
          </cell>
          <cell r="G38">
            <v>115.33</v>
          </cell>
          <cell r="H38">
            <v>115.33</v>
          </cell>
          <cell r="I38">
            <v>115.33</v>
          </cell>
          <cell r="J38">
            <v>115.33</v>
          </cell>
          <cell r="K38">
            <v>115.33</v>
          </cell>
          <cell r="L38">
            <v>115.33</v>
          </cell>
          <cell r="M38">
            <v>115.33</v>
          </cell>
          <cell r="N38">
            <v>115.33</v>
          </cell>
          <cell r="O38">
            <v>115.33</v>
          </cell>
          <cell r="P38">
            <v>115.33</v>
          </cell>
        </row>
        <row r="39">
          <cell r="A39">
            <v>8762</v>
          </cell>
          <cell r="B39">
            <v>7496.723</v>
          </cell>
          <cell r="C39" t="str">
            <v>8762.7496.7230</v>
          </cell>
          <cell r="D39">
            <v>55000</v>
          </cell>
          <cell r="E39">
            <v>0</v>
          </cell>
          <cell r="F39">
            <v>5000</v>
          </cell>
          <cell r="G39">
            <v>5000</v>
          </cell>
          <cell r="H39">
            <v>5000</v>
          </cell>
          <cell r="I39">
            <v>5000</v>
          </cell>
          <cell r="J39">
            <v>5000</v>
          </cell>
          <cell r="K39">
            <v>5000</v>
          </cell>
          <cell r="L39">
            <v>5000</v>
          </cell>
          <cell r="M39">
            <v>5000</v>
          </cell>
          <cell r="N39">
            <v>5000</v>
          </cell>
          <cell r="O39">
            <v>5000</v>
          </cell>
          <cell r="P39">
            <v>5000</v>
          </cell>
        </row>
        <row r="40">
          <cell r="A40">
            <v>8762</v>
          </cell>
          <cell r="B40">
            <v>7497</v>
          </cell>
          <cell r="C40" t="str">
            <v>8762.7497.0000</v>
          </cell>
          <cell r="D40">
            <v>13750</v>
          </cell>
          <cell r="E40">
            <v>0</v>
          </cell>
          <cell r="F40">
            <v>1250</v>
          </cell>
          <cell r="G40">
            <v>1250</v>
          </cell>
          <cell r="H40">
            <v>1250</v>
          </cell>
          <cell r="I40">
            <v>1250</v>
          </cell>
          <cell r="J40">
            <v>1250</v>
          </cell>
          <cell r="K40">
            <v>1250</v>
          </cell>
          <cell r="L40">
            <v>1250</v>
          </cell>
          <cell r="M40">
            <v>1250</v>
          </cell>
          <cell r="N40">
            <v>1250</v>
          </cell>
          <cell r="O40">
            <v>1250</v>
          </cell>
          <cell r="P40">
            <v>1250</v>
          </cell>
        </row>
        <row r="41">
          <cell r="A41">
            <v>8762</v>
          </cell>
          <cell r="B41">
            <v>7810</v>
          </cell>
          <cell r="C41" t="str">
            <v>8762.7810.0000</v>
          </cell>
          <cell r="D41">
            <v>-103668.3</v>
          </cell>
          <cell r="E41">
            <v>0</v>
          </cell>
          <cell r="F41">
            <v>-6409.08</v>
          </cell>
          <cell r="G41">
            <v>-7120.89</v>
          </cell>
          <cell r="H41">
            <v>-9542.7199999999993</v>
          </cell>
          <cell r="I41">
            <v>-11109.55</v>
          </cell>
          <cell r="J41">
            <v>-12676.37</v>
          </cell>
          <cell r="K41">
            <v>-12818.16</v>
          </cell>
          <cell r="L41">
            <v>-11464.03</v>
          </cell>
          <cell r="M41">
            <v>-8684.8700000000008</v>
          </cell>
          <cell r="N41">
            <v>-8826.67</v>
          </cell>
          <cell r="O41">
            <v>-7472.53</v>
          </cell>
          <cell r="P41">
            <v>-7543.43</v>
          </cell>
        </row>
        <row r="42">
          <cell r="A42">
            <v>8762</v>
          </cell>
          <cell r="B42">
            <v>8010</v>
          </cell>
          <cell r="C42" t="str">
            <v>8762.8010.0000</v>
          </cell>
          <cell r="D42">
            <v>1648790.33</v>
          </cell>
          <cell r="E42">
            <v>0</v>
          </cell>
          <cell r="F42">
            <v>149890.03</v>
          </cell>
          <cell r="G42">
            <v>149890.03</v>
          </cell>
          <cell r="H42">
            <v>149890.03</v>
          </cell>
          <cell r="I42">
            <v>149890.03</v>
          </cell>
          <cell r="J42">
            <v>149890.03</v>
          </cell>
          <cell r="K42">
            <v>149890.03</v>
          </cell>
          <cell r="L42">
            <v>149890.03</v>
          </cell>
          <cell r="M42">
            <v>149890.03</v>
          </cell>
          <cell r="N42">
            <v>149890.03</v>
          </cell>
          <cell r="O42">
            <v>149890.03</v>
          </cell>
          <cell r="P42">
            <v>149890.03</v>
          </cell>
        </row>
        <row r="43">
          <cell r="A43">
            <v>8762</v>
          </cell>
          <cell r="B43">
            <v>8170</v>
          </cell>
          <cell r="C43" t="str">
            <v>8762.8170.0000</v>
          </cell>
          <cell r="D43">
            <v>0</v>
          </cell>
          <cell r="E43">
            <v>0</v>
          </cell>
          <cell r="F43">
            <v>0</v>
          </cell>
          <cell r="G43">
            <v>0</v>
          </cell>
          <cell r="H43">
            <v>0</v>
          </cell>
          <cell r="I43">
            <v>0</v>
          </cell>
          <cell r="J43">
            <v>0</v>
          </cell>
          <cell r="K43">
            <v>0</v>
          </cell>
          <cell r="L43">
            <v>0</v>
          </cell>
          <cell r="M43">
            <v>0</v>
          </cell>
          <cell r="N43">
            <v>0</v>
          </cell>
          <cell r="O43">
            <v>0</v>
          </cell>
          <cell r="P43">
            <v>0</v>
          </cell>
        </row>
        <row r="44">
          <cell r="A44">
            <v>8762</v>
          </cell>
          <cell r="B44">
            <v>8190</v>
          </cell>
          <cell r="C44" t="str">
            <v>8762.8190.0000</v>
          </cell>
          <cell r="D44">
            <v>126127.98</v>
          </cell>
          <cell r="E44">
            <v>0</v>
          </cell>
          <cell r="F44">
            <v>11466.18</v>
          </cell>
          <cell r="G44">
            <v>11466.18</v>
          </cell>
          <cell r="H44">
            <v>11466.18</v>
          </cell>
          <cell r="I44">
            <v>11466.18</v>
          </cell>
          <cell r="J44">
            <v>11466.18</v>
          </cell>
          <cell r="K44">
            <v>11466.18</v>
          </cell>
          <cell r="L44">
            <v>11466.18</v>
          </cell>
          <cell r="M44">
            <v>11466.18</v>
          </cell>
          <cell r="N44">
            <v>11466.18</v>
          </cell>
          <cell r="O44">
            <v>11466.18</v>
          </cell>
          <cell r="P44">
            <v>11466.18</v>
          </cell>
        </row>
        <row r="45">
          <cell r="A45">
            <v>8762</v>
          </cell>
          <cell r="B45">
            <v>8190.3419000000004</v>
          </cell>
          <cell r="C45" t="str">
            <v>8762.8190.3419</v>
          </cell>
          <cell r="D45">
            <v>41250</v>
          </cell>
          <cell r="E45">
            <v>0</v>
          </cell>
          <cell r="F45">
            <v>3750</v>
          </cell>
          <cell r="G45">
            <v>3750</v>
          </cell>
          <cell r="H45">
            <v>3750</v>
          </cell>
          <cell r="I45">
            <v>3750</v>
          </cell>
          <cell r="J45">
            <v>3750</v>
          </cell>
          <cell r="K45">
            <v>3750</v>
          </cell>
          <cell r="L45">
            <v>3750</v>
          </cell>
          <cell r="M45">
            <v>3750</v>
          </cell>
          <cell r="N45">
            <v>3750</v>
          </cell>
          <cell r="O45">
            <v>3750</v>
          </cell>
          <cell r="P45">
            <v>3750</v>
          </cell>
        </row>
        <row r="46">
          <cell r="A46">
            <v>8762</v>
          </cell>
          <cell r="B46">
            <v>8190.3429999999998</v>
          </cell>
          <cell r="C46" t="str">
            <v>8762.8190.3430</v>
          </cell>
          <cell r="D46">
            <v>115289.68</v>
          </cell>
          <cell r="E46">
            <v>0</v>
          </cell>
          <cell r="F46">
            <v>10480.879999999999</v>
          </cell>
          <cell r="G46">
            <v>10480.879999999999</v>
          </cell>
          <cell r="H46">
            <v>10480.879999999999</v>
          </cell>
          <cell r="I46">
            <v>10480.879999999999</v>
          </cell>
          <cell r="J46">
            <v>10480.879999999999</v>
          </cell>
          <cell r="K46">
            <v>10480.879999999999</v>
          </cell>
          <cell r="L46">
            <v>10480.879999999999</v>
          </cell>
          <cell r="M46">
            <v>10480.879999999999</v>
          </cell>
          <cell r="N46">
            <v>10480.879999999999</v>
          </cell>
          <cell r="O46">
            <v>10480.879999999999</v>
          </cell>
          <cell r="P46">
            <v>10480.879999999999</v>
          </cell>
        </row>
        <row r="47">
          <cell r="A47">
            <v>8762</v>
          </cell>
          <cell r="B47">
            <v>8620.8014999999996</v>
          </cell>
          <cell r="C47" t="str">
            <v>8762.8620.8015</v>
          </cell>
          <cell r="D47">
            <v>24750</v>
          </cell>
          <cell r="E47">
            <v>0</v>
          </cell>
          <cell r="F47">
            <v>2250</v>
          </cell>
          <cell r="G47">
            <v>2250</v>
          </cell>
          <cell r="H47">
            <v>2250</v>
          </cell>
          <cell r="I47">
            <v>2250</v>
          </cell>
          <cell r="J47">
            <v>2250</v>
          </cell>
          <cell r="K47">
            <v>2250</v>
          </cell>
          <cell r="L47">
            <v>2250</v>
          </cell>
          <cell r="M47">
            <v>2250</v>
          </cell>
          <cell r="N47">
            <v>2250</v>
          </cell>
          <cell r="O47">
            <v>2250</v>
          </cell>
          <cell r="P47">
            <v>2250</v>
          </cell>
        </row>
        <row r="48">
          <cell r="A48">
            <v>8762</v>
          </cell>
          <cell r="B48">
            <v>8640</v>
          </cell>
          <cell r="C48" t="str">
            <v>8762.8640.0000</v>
          </cell>
          <cell r="D48">
            <v>55000</v>
          </cell>
          <cell r="E48">
            <v>0</v>
          </cell>
          <cell r="F48">
            <v>5000</v>
          </cell>
          <cell r="G48">
            <v>5000</v>
          </cell>
          <cell r="H48">
            <v>5000</v>
          </cell>
          <cell r="I48">
            <v>5000</v>
          </cell>
          <cell r="J48">
            <v>5000</v>
          </cell>
          <cell r="K48">
            <v>5000</v>
          </cell>
          <cell r="L48">
            <v>5000</v>
          </cell>
          <cell r="M48">
            <v>5000</v>
          </cell>
          <cell r="N48">
            <v>5000</v>
          </cell>
          <cell r="O48">
            <v>5000</v>
          </cell>
          <cell r="P48">
            <v>5000</v>
          </cell>
        </row>
        <row r="49">
          <cell r="A49">
            <v>8762</v>
          </cell>
          <cell r="B49">
            <v>8670.8024999999998</v>
          </cell>
          <cell r="C49" t="str">
            <v>8762.8670.8025</v>
          </cell>
          <cell r="D49">
            <v>30063</v>
          </cell>
          <cell r="E49">
            <v>0</v>
          </cell>
          <cell r="F49">
            <v>2733</v>
          </cell>
          <cell r="G49">
            <v>2733</v>
          </cell>
          <cell r="H49">
            <v>2733</v>
          </cell>
          <cell r="I49">
            <v>2733</v>
          </cell>
          <cell r="J49">
            <v>2733</v>
          </cell>
          <cell r="K49">
            <v>2733</v>
          </cell>
          <cell r="L49">
            <v>2733</v>
          </cell>
          <cell r="M49">
            <v>2733</v>
          </cell>
          <cell r="N49">
            <v>2733</v>
          </cell>
          <cell r="O49">
            <v>2733</v>
          </cell>
          <cell r="P49">
            <v>2733</v>
          </cell>
        </row>
        <row r="50">
          <cell r="A50">
            <v>8762</v>
          </cell>
          <cell r="B50">
            <v>8680</v>
          </cell>
          <cell r="C50" t="str">
            <v>8762.8680.0000</v>
          </cell>
          <cell r="D50">
            <v>0</v>
          </cell>
          <cell r="E50">
            <v>0</v>
          </cell>
          <cell r="F50">
            <v>0</v>
          </cell>
          <cell r="G50">
            <v>0</v>
          </cell>
          <cell r="H50">
            <v>0</v>
          </cell>
          <cell r="I50">
            <v>0</v>
          </cell>
          <cell r="J50">
            <v>0</v>
          </cell>
          <cell r="K50">
            <v>0</v>
          </cell>
          <cell r="L50">
            <v>0</v>
          </cell>
          <cell r="M50">
            <v>0</v>
          </cell>
          <cell r="N50">
            <v>0</v>
          </cell>
          <cell r="O50">
            <v>0</v>
          </cell>
          <cell r="P50">
            <v>0</v>
          </cell>
        </row>
        <row r="51">
          <cell r="A51">
            <v>8762</v>
          </cell>
          <cell r="B51">
            <v>8700</v>
          </cell>
          <cell r="C51" t="str">
            <v>8762.8700.0000</v>
          </cell>
          <cell r="D51">
            <v>28402</v>
          </cell>
          <cell r="E51">
            <v>0</v>
          </cell>
          <cell r="F51">
            <v>2582</v>
          </cell>
          <cell r="G51">
            <v>2582</v>
          </cell>
          <cell r="H51">
            <v>2582</v>
          </cell>
          <cell r="I51">
            <v>2582</v>
          </cell>
          <cell r="J51">
            <v>2582</v>
          </cell>
          <cell r="K51">
            <v>2582</v>
          </cell>
          <cell r="L51">
            <v>2582</v>
          </cell>
          <cell r="M51">
            <v>2582</v>
          </cell>
          <cell r="N51">
            <v>2582</v>
          </cell>
          <cell r="O51">
            <v>2582</v>
          </cell>
          <cell r="P51">
            <v>2582</v>
          </cell>
        </row>
        <row r="52">
          <cell r="A52">
            <v>8762</v>
          </cell>
          <cell r="B52">
            <v>8720</v>
          </cell>
          <cell r="C52" t="str">
            <v>8762.8720.0000</v>
          </cell>
          <cell r="D52">
            <v>24750</v>
          </cell>
          <cell r="E52">
            <v>0</v>
          </cell>
          <cell r="F52">
            <v>2250</v>
          </cell>
          <cell r="G52">
            <v>2250</v>
          </cell>
          <cell r="H52">
            <v>2250</v>
          </cell>
          <cell r="I52">
            <v>2250</v>
          </cell>
          <cell r="J52">
            <v>2250</v>
          </cell>
          <cell r="K52">
            <v>2250</v>
          </cell>
          <cell r="L52">
            <v>2250</v>
          </cell>
          <cell r="M52">
            <v>2250</v>
          </cell>
          <cell r="N52">
            <v>2250</v>
          </cell>
          <cell r="O52">
            <v>2250</v>
          </cell>
          <cell r="P52">
            <v>2250</v>
          </cell>
        </row>
        <row r="53">
          <cell r="A53">
            <v>8762</v>
          </cell>
          <cell r="B53">
            <v>8740.8019999999997</v>
          </cell>
          <cell r="C53" t="str">
            <v>8762.8740.8020</v>
          </cell>
          <cell r="D53">
            <v>292603.63</v>
          </cell>
          <cell r="E53">
            <v>0</v>
          </cell>
          <cell r="F53">
            <v>26600.33</v>
          </cell>
          <cell r="G53">
            <v>26600.33</v>
          </cell>
          <cell r="H53">
            <v>26600.33</v>
          </cell>
          <cell r="I53">
            <v>26600.33</v>
          </cell>
          <cell r="J53">
            <v>26600.33</v>
          </cell>
          <cell r="K53">
            <v>26600.33</v>
          </cell>
          <cell r="L53">
            <v>26600.33</v>
          </cell>
          <cell r="M53">
            <v>26600.33</v>
          </cell>
          <cell r="N53">
            <v>26600.33</v>
          </cell>
          <cell r="O53">
            <v>26600.33</v>
          </cell>
          <cell r="P53">
            <v>26600.33</v>
          </cell>
        </row>
        <row r="54">
          <cell r="A54">
            <v>8762</v>
          </cell>
          <cell r="B54">
            <v>8800</v>
          </cell>
          <cell r="C54" t="str">
            <v>8762.8800.0000</v>
          </cell>
          <cell r="D54">
            <v>23833.37</v>
          </cell>
          <cell r="E54">
            <v>0</v>
          </cell>
          <cell r="F54">
            <v>2166.67</v>
          </cell>
          <cell r="G54">
            <v>2166.67</v>
          </cell>
          <cell r="H54">
            <v>2166.67</v>
          </cell>
          <cell r="I54">
            <v>2166.67</v>
          </cell>
          <cell r="J54">
            <v>2166.67</v>
          </cell>
          <cell r="K54">
            <v>2166.67</v>
          </cell>
          <cell r="L54">
            <v>2166.67</v>
          </cell>
          <cell r="M54">
            <v>2166.67</v>
          </cell>
          <cell r="N54">
            <v>2166.67</v>
          </cell>
          <cell r="O54">
            <v>2166.67</v>
          </cell>
          <cell r="P54">
            <v>2166.67</v>
          </cell>
        </row>
        <row r="55">
          <cell r="A55">
            <v>8762</v>
          </cell>
          <cell r="B55">
            <v>8820</v>
          </cell>
          <cell r="C55" t="str">
            <v>8762.8820.0000</v>
          </cell>
          <cell r="D55">
            <v>119166.63</v>
          </cell>
          <cell r="E55">
            <v>0</v>
          </cell>
          <cell r="F55">
            <v>10833.33</v>
          </cell>
          <cell r="G55">
            <v>10833.33</v>
          </cell>
          <cell r="H55">
            <v>10833.33</v>
          </cell>
          <cell r="I55">
            <v>10833.33</v>
          </cell>
          <cell r="J55">
            <v>10833.33</v>
          </cell>
          <cell r="K55">
            <v>10833.33</v>
          </cell>
          <cell r="L55">
            <v>10833.33</v>
          </cell>
          <cell r="M55">
            <v>10833.33</v>
          </cell>
          <cell r="N55">
            <v>10833.33</v>
          </cell>
          <cell r="O55">
            <v>10833.33</v>
          </cell>
          <cell r="P55">
            <v>10833.33</v>
          </cell>
        </row>
        <row r="56">
          <cell r="A56">
            <v>8762</v>
          </cell>
          <cell r="B56">
            <v>8830</v>
          </cell>
          <cell r="C56" t="str">
            <v>8762.8830.0000</v>
          </cell>
          <cell r="D56">
            <v>68750</v>
          </cell>
          <cell r="E56">
            <v>0</v>
          </cell>
          <cell r="F56">
            <v>6250</v>
          </cell>
          <cell r="G56">
            <v>6250</v>
          </cell>
          <cell r="H56">
            <v>6250</v>
          </cell>
          <cell r="I56">
            <v>6250</v>
          </cell>
          <cell r="J56">
            <v>6250</v>
          </cell>
          <cell r="K56">
            <v>6250</v>
          </cell>
          <cell r="L56">
            <v>6250</v>
          </cell>
          <cell r="M56">
            <v>6250</v>
          </cell>
          <cell r="N56">
            <v>6250</v>
          </cell>
          <cell r="O56">
            <v>6250</v>
          </cell>
          <cell r="P56">
            <v>6250</v>
          </cell>
        </row>
        <row r="57">
          <cell r="A57">
            <v>8762</v>
          </cell>
          <cell r="B57">
            <v>8840.8014999999996</v>
          </cell>
          <cell r="C57" t="str">
            <v>8762.8840.8015</v>
          </cell>
          <cell r="D57">
            <v>16500</v>
          </cell>
          <cell r="E57">
            <v>0</v>
          </cell>
          <cell r="F57">
            <v>1500</v>
          </cell>
          <cell r="G57">
            <v>1500</v>
          </cell>
          <cell r="H57">
            <v>1500</v>
          </cell>
          <cell r="I57">
            <v>1500</v>
          </cell>
          <cell r="J57">
            <v>1500</v>
          </cell>
          <cell r="K57">
            <v>1500</v>
          </cell>
          <cell r="L57">
            <v>1500</v>
          </cell>
          <cell r="M57">
            <v>1500</v>
          </cell>
          <cell r="N57">
            <v>1500</v>
          </cell>
          <cell r="O57">
            <v>1500</v>
          </cell>
          <cell r="P57">
            <v>1500</v>
          </cell>
        </row>
        <row r="58">
          <cell r="A58">
            <v>8762</v>
          </cell>
          <cell r="B58">
            <v>8860</v>
          </cell>
          <cell r="C58" t="str">
            <v>8762.8860.0000</v>
          </cell>
          <cell r="D58">
            <v>45833.37</v>
          </cell>
          <cell r="E58">
            <v>0</v>
          </cell>
          <cell r="F58">
            <v>4166.67</v>
          </cell>
          <cell r="G58">
            <v>4166.67</v>
          </cell>
          <cell r="H58">
            <v>4166.67</v>
          </cell>
          <cell r="I58">
            <v>4166.67</v>
          </cell>
          <cell r="J58">
            <v>4166.67</v>
          </cell>
          <cell r="K58">
            <v>4166.67</v>
          </cell>
          <cell r="L58">
            <v>4166.67</v>
          </cell>
          <cell r="M58">
            <v>4166.67</v>
          </cell>
          <cell r="N58">
            <v>4166.67</v>
          </cell>
          <cell r="O58">
            <v>4166.67</v>
          </cell>
          <cell r="P58">
            <v>4166.67</v>
          </cell>
        </row>
        <row r="59">
          <cell r="A59">
            <v>8762</v>
          </cell>
          <cell r="B59">
            <v>8870.8731000000007</v>
          </cell>
          <cell r="C59" t="str">
            <v>8762.8870.8731</v>
          </cell>
          <cell r="D59">
            <v>4054.38</v>
          </cell>
          <cell r="E59">
            <v>0</v>
          </cell>
          <cell r="F59">
            <v>368.58</v>
          </cell>
          <cell r="G59">
            <v>368.58</v>
          </cell>
          <cell r="H59">
            <v>368.58</v>
          </cell>
          <cell r="I59">
            <v>368.58</v>
          </cell>
          <cell r="J59">
            <v>368.58</v>
          </cell>
          <cell r="K59">
            <v>368.58</v>
          </cell>
          <cell r="L59">
            <v>368.58</v>
          </cell>
          <cell r="M59">
            <v>368.58</v>
          </cell>
          <cell r="N59">
            <v>368.58</v>
          </cell>
          <cell r="O59">
            <v>368.58</v>
          </cell>
          <cell r="P59">
            <v>368.58</v>
          </cell>
        </row>
        <row r="60">
          <cell r="A60">
            <v>8762</v>
          </cell>
          <cell r="B60">
            <v>8880.8732</v>
          </cell>
          <cell r="C60" t="str">
            <v>8762.8880.8732</v>
          </cell>
          <cell r="D60">
            <v>5500</v>
          </cell>
          <cell r="E60">
            <v>0</v>
          </cell>
          <cell r="F60">
            <v>500</v>
          </cell>
          <cell r="G60">
            <v>500</v>
          </cell>
          <cell r="H60">
            <v>500</v>
          </cell>
          <cell r="I60">
            <v>500</v>
          </cell>
          <cell r="J60">
            <v>500</v>
          </cell>
          <cell r="K60">
            <v>500</v>
          </cell>
          <cell r="L60">
            <v>500</v>
          </cell>
          <cell r="M60">
            <v>500</v>
          </cell>
          <cell r="N60">
            <v>500</v>
          </cell>
          <cell r="O60">
            <v>500</v>
          </cell>
          <cell r="P60">
            <v>500</v>
          </cell>
        </row>
        <row r="61">
          <cell r="A61">
            <v>8762</v>
          </cell>
          <cell r="B61">
            <v>8940</v>
          </cell>
          <cell r="C61" t="str">
            <v>8762.8940.0000</v>
          </cell>
          <cell r="D61">
            <v>4125</v>
          </cell>
          <cell r="E61">
            <v>0</v>
          </cell>
          <cell r="F61">
            <v>375</v>
          </cell>
          <cell r="G61">
            <v>375</v>
          </cell>
          <cell r="H61">
            <v>375</v>
          </cell>
          <cell r="I61">
            <v>375</v>
          </cell>
          <cell r="J61">
            <v>375</v>
          </cell>
          <cell r="K61">
            <v>375</v>
          </cell>
          <cell r="L61">
            <v>375</v>
          </cell>
          <cell r="M61">
            <v>375</v>
          </cell>
          <cell r="N61">
            <v>375</v>
          </cell>
          <cell r="O61">
            <v>375</v>
          </cell>
          <cell r="P61">
            <v>375</v>
          </cell>
        </row>
        <row r="62">
          <cell r="A62">
            <v>8762</v>
          </cell>
          <cell r="B62">
            <v>8945</v>
          </cell>
          <cell r="C62" t="str">
            <v>8762.8945.0000</v>
          </cell>
          <cell r="D62">
            <v>22916.63</v>
          </cell>
          <cell r="E62">
            <v>0</v>
          </cell>
          <cell r="F62">
            <v>2083.33</v>
          </cell>
          <cell r="G62">
            <v>2083.33</v>
          </cell>
          <cell r="H62">
            <v>2083.33</v>
          </cell>
          <cell r="I62">
            <v>2083.33</v>
          </cell>
          <cell r="J62">
            <v>2083.33</v>
          </cell>
          <cell r="K62">
            <v>2083.33</v>
          </cell>
          <cell r="L62">
            <v>2083.33</v>
          </cell>
          <cell r="M62">
            <v>2083.33</v>
          </cell>
          <cell r="N62">
            <v>2083.33</v>
          </cell>
          <cell r="O62">
            <v>2083.33</v>
          </cell>
          <cell r="P62">
            <v>2083.33</v>
          </cell>
        </row>
        <row r="63">
          <cell r="A63">
            <v>8762</v>
          </cell>
          <cell r="B63">
            <v>8960</v>
          </cell>
          <cell r="C63" t="str">
            <v>8762.8960.0000</v>
          </cell>
          <cell r="D63">
            <v>1371.37</v>
          </cell>
          <cell r="E63">
            <v>0</v>
          </cell>
          <cell r="F63">
            <v>124.67</v>
          </cell>
          <cell r="G63">
            <v>124.67</v>
          </cell>
          <cell r="H63">
            <v>124.67</v>
          </cell>
          <cell r="I63">
            <v>124.67</v>
          </cell>
          <cell r="J63">
            <v>124.67</v>
          </cell>
          <cell r="K63">
            <v>124.67</v>
          </cell>
          <cell r="L63">
            <v>124.67</v>
          </cell>
          <cell r="M63">
            <v>124.67</v>
          </cell>
          <cell r="N63">
            <v>124.67</v>
          </cell>
          <cell r="O63">
            <v>124.67</v>
          </cell>
          <cell r="P63">
            <v>124.67</v>
          </cell>
        </row>
        <row r="64">
          <cell r="A64">
            <v>8762</v>
          </cell>
          <cell r="B64">
            <v>8980</v>
          </cell>
          <cell r="C64" t="str">
            <v>8762.8980.0000</v>
          </cell>
          <cell r="D64">
            <v>46143.13</v>
          </cell>
          <cell r="E64">
            <v>0</v>
          </cell>
          <cell r="F64">
            <v>4194.83</v>
          </cell>
          <cell r="G64">
            <v>4194.83</v>
          </cell>
          <cell r="H64">
            <v>4194.83</v>
          </cell>
          <cell r="I64">
            <v>4194.83</v>
          </cell>
          <cell r="J64">
            <v>4194.83</v>
          </cell>
          <cell r="K64">
            <v>4194.83</v>
          </cell>
          <cell r="L64">
            <v>4194.83</v>
          </cell>
          <cell r="M64">
            <v>4194.83</v>
          </cell>
          <cell r="N64">
            <v>4194.83</v>
          </cell>
          <cell r="O64">
            <v>4194.83</v>
          </cell>
          <cell r="P64">
            <v>4194.83</v>
          </cell>
        </row>
        <row r="65">
          <cell r="A65">
            <v>8762</v>
          </cell>
          <cell r="B65">
            <v>9000.8014999999996</v>
          </cell>
          <cell r="C65" t="str">
            <v>8762.9000.8015</v>
          </cell>
          <cell r="D65">
            <v>18333.37</v>
          </cell>
          <cell r="E65">
            <v>0</v>
          </cell>
          <cell r="F65">
            <v>1666.67</v>
          </cell>
          <cell r="G65">
            <v>1666.67</v>
          </cell>
          <cell r="H65">
            <v>1666.67</v>
          </cell>
          <cell r="I65">
            <v>1666.67</v>
          </cell>
          <cell r="J65">
            <v>1666.67</v>
          </cell>
          <cell r="K65">
            <v>1666.67</v>
          </cell>
          <cell r="L65">
            <v>1666.67</v>
          </cell>
          <cell r="M65">
            <v>1666.67</v>
          </cell>
          <cell r="N65">
            <v>1666.67</v>
          </cell>
          <cell r="O65">
            <v>1666.67</v>
          </cell>
          <cell r="P65">
            <v>1666.67</v>
          </cell>
        </row>
        <row r="66">
          <cell r="A66">
            <v>8762</v>
          </cell>
          <cell r="B66">
            <v>9015.8024999999998</v>
          </cell>
          <cell r="C66" t="str">
            <v>8762.9015.8025</v>
          </cell>
          <cell r="D66">
            <v>31966</v>
          </cell>
          <cell r="E66">
            <v>0</v>
          </cell>
          <cell r="F66">
            <v>2906</v>
          </cell>
          <cell r="G66">
            <v>2906</v>
          </cell>
          <cell r="H66">
            <v>2906</v>
          </cell>
          <cell r="I66">
            <v>2906</v>
          </cell>
          <cell r="J66">
            <v>2906</v>
          </cell>
          <cell r="K66">
            <v>2906</v>
          </cell>
          <cell r="L66">
            <v>2906</v>
          </cell>
          <cell r="M66">
            <v>2906</v>
          </cell>
          <cell r="N66">
            <v>2906</v>
          </cell>
          <cell r="O66">
            <v>2906</v>
          </cell>
          <cell r="P66">
            <v>2906</v>
          </cell>
        </row>
        <row r="67">
          <cell r="A67">
            <v>8762</v>
          </cell>
          <cell r="B67">
            <v>9020</v>
          </cell>
          <cell r="C67" t="str">
            <v>8762.9020.0000</v>
          </cell>
          <cell r="D67">
            <v>2882.88</v>
          </cell>
          <cell r="E67">
            <v>0</v>
          </cell>
          <cell r="F67">
            <v>262.08</v>
          </cell>
          <cell r="G67">
            <v>262.08</v>
          </cell>
          <cell r="H67">
            <v>262.08</v>
          </cell>
          <cell r="I67">
            <v>262.08</v>
          </cell>
          <cell r="J67">
            <v>262.08</v>
          </cell>
          <cell r="K67">
            <v>262.08</v>
          </cell>
          <cell r="L67">
            <v>262.08</v>
          </cell>
          <cell r="M67">
            <v>262.08</v>
          </cell>
          <cell r="N67">
            <v>262.08</v>
          </cell>
          <cell r="O67">
            <v>262.08</v>
          </cell>
          <cell r="P67">
            <v>262.08</v>
          </cell>
        </row>
        <row r="68">
          <cell r="A68">
            <v>8762</v>
          </cell>
          <cell r="B68">
            <v>9060</v>
          </cell>
          <cell r="C68" t="str">
            <v>8762.9060.0000</v>
          </cell>
          <cell r="D68">
            <v>4583.37</v>
          </cell>
          <cell r="E68">
            <v>0</v>
          </cell>
          <cell r="F68">
            <v>416.67</v>
          </cell>
          <cell r="G68">
            <v>416.67</v>
          </cell>
          <cell r="H68">
            <v>416.67</v>
          </cell>
          <cell r="I68">
            <v>416.67</v>
          </cell>
          <cell r="J68">
            <v>416.67</v>
          </cell>
          <cell r="K68">
            <v>416.67</v>
          </cell>
          <cell r="L68">
            <v>416.67</v>
          </cell>
          <cell r="M68">
            <v>416.67</v>
          </cell>
          <cell r="N68">
            <v>416.67</v>
          </cell>
          <cell r="O68">
            <v>416.67</v>
          </cell>
          <cell r="P68">
            <v>416.67</v>
          </cell>
        </row>
        <row r="69">
          <cell r="A69">
            <v>8762</v>
          </cell>
          <cell r="B69">
            <v>9100</v>
          </cell>
          <cell r="C69" t="str">
            <v>8762.9100.0000</v>
          </cell>
          <cell r="D69">
            <v>59583.37</v>
          </cell>
          <cell r="E69">
            <v>0</v>
          </cell>
          <cell r="F69">
            <v>5416.67</v>
          </cell>
          <cell r="G69">
            <v>5416.67</v>
          </cell>
          <cell r="H69">
            <v>5416.67</v>
          </cell>
          <cell r="I69">
            <v>5416.67</v>
          </cell>
          <cell r="J69">
            <v>5416.67</v>
          </cell>
          <cell r="K69">
            <v>5416.67</v>
          </cell>
          <cell r="L69">
            <v>5416.67</v>
          </cell>
          <cell r="M69">
            <v>5416.67</v>
          </cell>
          <cell r="N69">
            <v>5416.67</v>
          </cell>
          <cell r="O69">
            <v>5416.67</v>
          </cell>
          <cell r="P69">
            <v>5416.67</v>
          </cell>
        </row>
        <row r="70">
          <cell r="A70">
            <v>8762</v>
          </cell>
          <cell r="B70">
            <v>9120</v>
          </cell>
          <cell r="C70" t="str">
            <v>8762.9120.0000</v>
          </cell>
          <cell r="D70">
            <v>57707.65</v>
          </cell>
          <cell r="E70">
            <v>0</v>
          </cell>
          <cell r="F70">
            <v>5246.15</v>
          </cell>
          <cell r="G70">
            <v>5246.15</v>
          </cell>
          <cell r="H70">
            <v>5246.15</v>
          </cell>
          <cell r="I70">
            <v>5246.15</v>
          </cell>
          <cell r="J70">
            <v>5246.15</v>
          </cell>
          <cell r="K70">
            <v>5246.15</v>
          </cell>
          <cell r="L70">
            <v>5246.15</v>
          </cell>
          <cell r="M70">
            <v>5246.15</v>
          </cell>
          <cell r="N70">
            <v>5246.15</v>
          </cell>
          <cell r="O70">
            <v>5246.15</v>
          </cell>
          <cell r="P70">
            <v>5246.15</v>
          </cell>
        </row>
        <row r="71">
          <cell r="A71">
            <v>8762</v>
          </cell>
          <cell r="B71">
            <v>9150</v>
          </cell>
          <cell r="C71" t="str">
            <v>8762.9150.0000</v>
          </cell>
          <cell r="D71">
            <v>0</v>
          </cell>
          <cell r="E71">
            <v>0</v>
          </cell>
          <cell r="F71">
            <v>0</v>
          </cell>
          <cell r="G71">
            <v>0</v>
          </cell>
          <cell r="H71">
            <v>0</v>
          </cell>
          <cell r="I71">
            <v>0</v>
          </cell>
          <cell r="J71">
            <v>0</v>
          </cell>
          <cell r="K71">
            <v>0</v>
          </cell>
          <cell r="L71">
            <v>0</v>
          </cell>
          <cell r="M71">
            <v>0</v>
          </cell>
          <cell r="N71">
            <v>0</v>
          </cell>
          <cell r="O71">
            <v>0</v>
          </cell>
          <cell r="P71">
            <v>0</v>
          </cell>
        </row>
        <row r="72">
          <cell r="A72">
            <v>8762</v>
          </cell>
          <cell r="B72">
            <v>9160</v>
          </cell>
          <cell r="C72" t="str">
            <v>8762.9160.0000</v>
          </cell>
          <cell r="D72">
            <v>256666.63</v>
          </cell>
          <cell r="E72">
            <v>0</v>
          </cell>
          <cell r="F72">
            <v>23333.33</v>
          </cell>
          <cell r="G72">
            <v>23333.33</v>
          </cell>
          <cell r="H72">
            <v>23333.33</v>
          </cell>
          <cell r="I72">
            <v>23333.33</v>
          </cell>
          <cell r="J72">
            <v>23333.33</v>
          </cell>
          <cell r="K72">
            <v>23333.33</v>
          </cell>
          <cell r="L72">
            <v>23333.33</v>
          </cell>
          <cell r="M72">
            <v>23333.33</v>
          </cell>
          <cell r="N72">
            <v>23333.33</v>
          </cell>
          <cell r="O72">
            <v>23333.33</v>
          </cell>
          <cell r="P72">
            <v>23333.33</v>
          </cell>
        </row>
        <row r="73">
          <cell r="A73">
            <v>8762</v>
          </cell>
          <cell r="B73">
            <v>9270</v>
          </cell>
          <cell r="C73" t="str">
            <v>8762.9270.0000</v>
          </cell>
          <cell r="D73">
            <v>59583.37</v>
          </cell>
          <cell r="E73">
            <v>0</v>
          </cell>
          <cell r="F73">
            <v>5416.67</v>
          </cell>
          <cell r="G73">
            <v>5416.67</v>
          </cell>
          <cell r="H73">
            <v>5416.67</v>
          </cell>
          <cell r="I73">
            <v>5416.67</v>
          </cell>
          <cell r="J73">
            <v>5416.67</v>
          </cell>
          <cell r="K73">
            <v>5416.67</v>
          </cell>
          <cell r="L73">
            <v>5416.67</v>
          </cell>
          <cell r="M73">
            <v>5416.67</v>
          </cell>
          <cell r="N73">
            <v>5416.67</v>
          </cell>
          <cell r="O73">
            <v>5416.67</v>
          </cell>
          <cell r="P73">
            <v>5416.67</v>
          </cell>
        </row>
        <row r="74">
          <cell r="A74">
            <v>8762</v>
          </cell>
          <cell r="B74">
            <v>9280</v>
          </cell>
          <cell r="C74" t="str">
            <v>8762.9280.0000</v>
          </cell>
          <cell r="D74">
            <v>132000</v>
          </cell>
          <cell r="E74">
            <v>0</v>
          </cell>
          <cell r="F74">
            <v>12000</v>
          </cell>
          <cell r="G74">
            <v>12000</v>
          </cell>
          <cell r="H74">
            <v>12000</v>
          </cell>
          <cell r="I74">
            <v>12000</v>
          </cell>
          <cell r="J74">
            <v>12000</v>
          </cell>
          <cell r="K74">
            <v>12000</v>
          </cell>
          <cell r="L74">
            <v>12000</v>
          </cell>
          <cell r="M74">
            <v>12000</v>
          </cell>
          <cell r="N74">
            <v>12000</v>
          </cell>
          <cell r="O74">
            <v>12000</v>
          </cell>
          <cell r="P74">
            <v>12000</v>
          </cell>
        </row>
        <row r="75">
          <cell r="A75">
            <v>8762</v>
          </cell>
          <cell r="B75">
            <v>9360</v>
          </cell>
          <cell r="C75" t="str">
            <v>8762.9360.0000</v>
          </cell>
          <cell r="D75">
            <v>-714853.37</v>
          </cell>
          <cell r="E75">
            <v>0</v>
          </cell>
          <cell r="F75">
            <v>-64986.67</v>
          </cell>
          <cell r="G75">
            <v>-64986.67</v>
          </cell>
          <cell r="H75">
            <v>-64986.67</v>
          </cell>
          <cell r="I75">
            <v>-64986.67</v>
          </cell>
          <cell r="J75">
            <v>-64986.67</v>
          </cell>
          <cell r="K75">
            <v>-64986.67</v>
          </cell>
          <cell r="L75">
            <v>-64986.67</v>
          </cell>
          <cell r="M75">
            <v>-64986.67</v>
          </cell>
          <cell r="N75">
            <v>-64986.67</v>
          </cell>
          <cell r="O75">
            <v>-64986.67</v>
          </cell>
          <cell r="P75">
            <v>-64986.67</v>
          </cell>
        </row>
        <row r="76">
          <cell r="A76">
            <v>8762</v>
          </cell>
          <cell r="B76">
            <v>9390</v>
          </cell>
          <cell r="C76" t="str">
            <v>8762.9390.0000</v>
          </cell>
          <cell r="D76">
            <v>32083.37</v>
          </cell>
          <cell r="E76">
            <v>0</v>
          </cell>
          <cell r="F76">
            <v>2916.67</v>
          </cell>
          <cell r="G76">
            <v>2916.67</v>
          </cell>
          <cell r="H76">
            <v>2916.67</v>
          </cell>
          <cell r="I76">
            <v>2916.67</v>
          </cell>
          <cell r="J76">
            <v>2916.67</v>
          </cell>
          <cell r="K76">
            <v>2916.67</v>
          </cell>
          <cell r="L76">
            <v>2916.67</v>
          </cell>
          <cell r="M76">
            <v>2916.67</v>
          </cell>
          <cell r="N76">
            <v>2916.67</v>
          </cell>
          <cell r="O76">
            <v>2916.67</v>
          </cell>
          <cell r="P76">
            <v>2916.67</v>
          </cell>
        </row>
        <row r="77">
          <cell r="A77">
            <v>8762</v>
          </cell>
          <cell r="B77">
            <v>9440</v>
          </cell>
          <cell r="C77" t="str">
            <v>8762.9440.0000</v>
          </cell>
          <cell r="D77">
            <v>2172.5</v>
          </cell>
          <cell r="E77">
            <v>0</v>
          </cell>
          <cell r="F77">
            <v>197.5</v>
          </cell>
          <cell r="G77">
            <v>197.5</v>
          </cell>
          <cell r="H77">
            <v>197.5</v>
          </cell>
          <cell r="I77">
            <v>197.5</v>
          </cell>
          <cell r="J77">
            <v>197.5</v>
          </cell>
          <cell r="K77">
            <v>197.5</v>
          </cell>
          <cell r="L77">
            <v>197.5</v>
          </cell>
          <cell r="M77">
            <v>197.5</v>
          </cell>
          <cell r="N77">
            <v>197.5</v>
          </cell>
          <cell r="O77">
            <v>197.5</v>
          </cell>
          <cell r="P77">
            <v>197.5</v>
          </cell>
        </row>
        <row r="78">
          <cell r="A78">
            <v>8762</v>
          </cell>
          <cell r="B78">
            <v>9460</v>
          </cell>
          <cell r="C78" t="str">
            <v>8762.9460.0000</v>
          </cell>
          <cell r="D78">
            <v>-183.37</v>
          </cell>
          <cell r="E78">
            <v>0</v>
          </cell>
          <cell r="F78">
            <v>-16.670000000000002</v>
          </cell>
          <cell r="G78">
            <v>-16.670000000000002</v>
          </cell>
          <cell r="H78">
            <v>-16.670000000000002</v>
          </cell>
          <cell r="I78">
            <v>-16.670000000000002</v>
          </cell>
          <cell r="J78">
            <v>-16.670000000000002</v>
          </cell>
          <cell r="K78">
            <v>-16.670000000000002</v>
          </cell>
          <cell r="L78">
            <v>-16.670000000000002</v>
          </cell>
          <cell r="M78">
            <v>-16.670000000000002</v>
          </cell>
          <cell r="N78">
            <v>-16.670000000000002</v>
          </cell>
          <cell r="O78">
            <v>-16.670000000000002</v>
          </cell>
          <cell r="P78">
            <v>-16.670000000000002</v>
          </cell>
        </row>
        <row r="79">
          <cell r="A79">
            <v>8762</v>
          </cell>
          <cell r="B79">
            <v>9480</v>
          </cell>
          <cell r="C79" t="str">
            <v>8762.9480.0000</v>
          </cell>
          <cell r="D79">
            <v>-55000</v>
          </cell>
          <cell r="E79">
            <v>0</v>
          </cell>
          <cell r="F79">
            <v>-5000</v>
          </cell>
          <cell r="G79">
            <v>-5000</v>
          </cell>
          <cell r="H79">
            <v>-5000</v>
          </cell>
          <cell r="I79">
            <v>-5000</v>
          </cell>
          <cell r="J79">
            <v>-5000</v>
          </cell>
          <cell r="K79">
            <v>-5000</v>
          </cell>
          <cell r="L79">
            <v>-5000</v>
          </cell>
          <cell r="M79">
            <v>-5000</v>
          </cell>
          <cell r="N79">
            <v>-5000</v>
          </cell>
          <cell r="O79">
            <v>-5000</v>
          </cell>
          <cell r="P79">
            <v>-5000</v>
          </cell>
        </row>
        <row r="80">
          <cell r="A80">
            <v>8763</v>
          </cell>
          <cell r="B80">
            <v>5150.5059000000001</v>
          </cell>
          <cell r="C80" t="str">
            <v>8763.5150.5059</v>
          </cell>
          <cell r="D80">
            <v>-7818300</v>
          </cell>
          <cell r="E80">
            <v>0</v>
          </cell>
          <cell r="F80">
            <v>-664300</v>
          </cell>
          <cell r="G80">
            <v>-715400</v>
          </cell>
          <cell r="H80">
            <v>-766500</v>
          </cell>
          <cell r="I80">
            <v>-766500</v>
          </cell>
          <cell r="J80">
            <v>-766500</v>
          </cell>
          <cell r="K80">
            <v>-766500</v>
          </cell>
          <cell r="L80">
            <v>-766500</v>
          </cell>
          <cell r="M80">
            <v>-715400</v>
          </cell>
          <cell r="N80">
            <v>-638750</v>
          </cell>
          <cell r="O80">
            <v>-638750</v>
          </cell>
          <cell r="P80">
            <v>-613200</v>
          </cell>
        </row>
        <row r="81">
          <cell r="A81">
            <v>8763</v>
          </cell>
          <cell r="B81">
            <v>6980.5059000000001</v>
          </cell>
          <cell r="C81" t="str">
            <v>8763.6980.5059</v>
          </cell>
          <cell r="D81">
            <v>590574.28</v>
          </cell>
          <cell r="E81">
            <v>0</v>
          </cell>
          <cell r="F81">
            <v>50179.51</v>
          </cell>
          <cell r="G81">
            <v>54039.48</v>
          </cell>
          <cell r="H81">
            <v>57899.44</v>
          </cell>
          <cell r="I81">
            <v>57899.44</v>
          </cell>
          <cell r="J81">
            <v>57899.44</v>
          </cell>
          <cell r="K81">
            <v>57899.44</v>
          </cell>
          <cell r="L81">
            <v>57899.44</v>
          </cell>
          <cell r="M81">
            <v>54039.48</v>
          </cell>
          <cell r="N81">
            <v>48249.53</v>
          </cell>
          <cell r="O81">
            <v>48249.53</v>
          </cell>
          <cell r="P81">
            <v>46319.55</v>
          </cell>
        </row>
        <row r="82">
          <cell r="A82">
            <v>8763</v>
          </cell>
          <cell r="B82">
            <v>7010</v>
          </cell>
          <cell r="C82" t="str">
            <v>8763.7010.0000</v>
          </cell>
          <cell r="D82">
            <v>1329111</v>
          </cell>
          <cell r="E82">
            <v>0</v>
          </cell>
          <cell r="F82">
            <v>112931</v>
          </cell>
          <cell r="G82">
            <v>121618</v>
          </cell>
          <cell r="H82">
            <v>130305</v>
          </cell>
          <cell r="I82">
            <v>130305</v>
          </cell>
          <cell r="J82">
            <v>130305</v>
          </cell>
          <cell r="K82">
            <v>130305</v>
          </cell>
          <cell r="L82">
            <v>130305</v>
          </cell>
          <cell r="M82">
            <v>121618</v>
          </cell>
          <cell r="N82">
            <v>108587.5</v>
          </cell>
          <cell r="O82">
            <v>108587.5</v>
          </cell>
          <cell r="P82">
            <v>104244</v>
          </cell>
        </row>
        <row r="83">
          <cell r="A83">
            <v>8763</v>
          </cell>
          <cell r="B83">
            <v>7080</v>
          </cell>
          <cell r="C83" t="str">
            <v>8763.7080.0000</v>
          </cell>
          <cell r="D83">
            <v>0</v>
          </cell>
          <cell r="E83">
            <v>0</v>
          </cell>
          <cell r="F83">
            <v>0</v>
          </cell>
          <cell r="G83">
            <v>0</v>
          </cell>
          <cell r="H83">
            <v>0</v>
          </cell>
          <cell r="I83">
            <v>0</v>
          </cell>
          <cell r="J83">
            <v>0</v>
          </cell>
          <cell r="K83">
            <v>0</v>
          </cell>
          <cell r="L83">
            <v>0</v>
          </cell>
          <cell r="M83">
            <v>0</v>
          </cell>
          <cell r="N83">
            <v>0</v>
          </cell>
          <cell r="O83">
            <v>0</v>
          </cell>
          <cell r="P83">
            <v>0</v>
          </cell>
        </row>
        <row r="84">
          <cell r="A84">
            <v>8763</v>
          </cell>
          <cell r="B84">
            <v>7160</v>
          </cell>
          <cell r="C84" t="str">
            <v>8763.7160.0000</v>
          </cell>
          <cell r="D84">
            <v>167507.46</v>
          </cell>
          <cell r="E84">
            <v>0</v>
          </cell>
          <cell r="F84">
            <v>14232.66</v>
          </cell>
          <cell r="G84">
            <v>15327.48</v>
          </cell>
          <cell r="H84">
            <v>16422.3</v>
          </cell>
          <cell r="I84">
            <v>16422.3</v>
          </cell>
          <cell r="J84">
            <v>16422.3</v>
          </cell>
          <cell r="K84">
            <v>16422.3</v>
          </cell>
          <cell r="L84">
            <v>16422.3</v>
          </cell>
          <cell r="M84">
            <v>15327.48</v>
          </cell>
          <cell r="N84">
            <v>13685.25</v>
          </cell>
          <cell r="O84">
            <v>13685.25</v>
          </cell>
          <cell r="P84">
            <v>13137.84</v>
          </cell>
        </row>
        <row r="85">
          <cell r="A85">
            <v>8763</v>
          </cell>
          <cell r="B85">
            <v>7180</v>
          </cell>
          <cell r="C85" t="str">
            <v>8763.7180.0000</v>
          </cell>
          <cell r="D85">
            <v>0</v>
          </cell>
          <cell r="E85">
            <v>0</v>
          </cell>
          <cell r="F85">
            <v>0</v>
          </cell>
          <cell r="G85">
            <v>0</v>
          </cell>
          <cell r="H85">
            <v>0</v>
          </cell>
          <cell r="I85">
            <v>0</v>
          </cell>
          <cell r="J85">
            <v>0</v>
          </cell>
          <cell r="K85">
            <v>0</v>
          </cell>
          <cell r="L85">
            <v>0</v>
          </cell>
          <cell r="M85">
            <v>0</v>
          </cell>
          <cell r="N85">
            <v>0</v>
          </cell>
          <cell r="O85">
            <v>0</v>
          </cell>
          <cell r="P85">
            <v>0</v>
          </cell>
        </row>
        <row r="86">
          <cell r="A86">
            <v>8763</v>
          </cell>
          <cell r="B86">
            <v>7200</v>
          </cell>
          <cell r="C86" t="str">
            <v>8763.7200.0000</v>
          </cell>
          <cell r="D86">
            <v>3376499.76</v>
          </cell>
          <cell r="E86">
            <v>0</v>
          </cell>
          <cell r="F86">
            <v>286892.14</v>
          </cell>
          <cell r="G86">
            <v>308960.76</v>
          </cell>
          <cell r="H86">
            <v>331029.39</v>
          </cell>
          <cell r="I86">
            <v>331029.39</v>
          </cell>
          <cell r="J86">
            <v>331029.39</v>
          </cell>
          <cell r="K86">
            <v>331029.39</v>
          </cell>
          <cell r="L86">
            <v>331029.39</v>
          </cell>
          <cell r="M86">
            <v>308960.76</v>
          </cell>
          <cell r="N86">
            <v>275857.82</v>
          </cell>
          <cell r="O86">
            <v>275857.82</v>
          </cell>
          <cell r="P86">
            <v>264823.51</v>
          </cell>
        </row>
        <row r="87">
          <cell r="A87">
            <v>8763</v>
          </cell>
          <cell r="B87">
            <v>7222</v>
          </cell>
          <cell r="C87" t="str">
            <v>8763.7222.0000</v>
          </cell>
          <cell r="D87">
            <v>320550.3</v>
          </cell>
          <cell r="E87">
            <v>0</v>
          </cell>
          <cell r="F87">
            <v>27236.3</v>
          </cell>
          <cell r="G87">
            <v>29331.4</v>
          </cell>
          <cell r="H87">
            <v>31426.5</v>
          </cell>
          <cell r="I87">
            <v>31426.5</v>
          </cell>
          <cell r="J87">
            <v>31426.5</v>
          </cell>
          <cell r="K87">
            <v>31426.5</v>
          </cell>
          <cell r="L87">
            <v>31426.5</v>
          </cell>
          <cell r="M87">
            <v>29331.4</v>
          </cell>
          <cell r="N87">
            <v>26188.75</v>
          </cell>
          <cell r="O87">
            <v>26188.75</v>
          </cell>
          <cell r="P87">
            <v>25141.200000000001</v>
          </cell>
        </row>
        <row r="88">
          <cell r="A88">
            <v>8763</v>
          </cell>
          <cell r="B88">
            <v>7228</v>
          </cell>
          <cell r="C88" t="str">
            <v>8763.7228.0000</v>
          </cell>
          <cell r="D88">
            <v>4635.2700000000004</v>
          </cell>
          <cell r="E88">
            <v>0</v>
          </cell>
          <cell r="F88">
            <v>393.84</v>
          </cell>
          <cell r="G88">
            <v>424.14</v>
          </cell>
          <cell r="H88">
            <v>454.44</v>
          </cell>
          <cell r="I88">
            <v>454.44</v>
          </cell>
          <cell r="J88">
            <v>454.44</v>
          </cell>
          <cell r="K88">
            <v>454.44</v>
          </cell>
          <cell r="L88">
            <v>454.44</v>
          </cell>
          <cell r="M88">
            <v>424.14</v>
          </cell>
          <cell r="N88">
            <v>378.7</v>
          </cell>
          <cell r="O88">
            <v>378.7</v>
          </cell>
          <cell r="P88">
            <v>363.55</v>
          </cell>
        </row>
        <row r="89">
          <cell r="A89">
            <v>8763</v>
          </cell>
          <cell r="B89">
            <v>7229</v>
          </cell>
          <cell r="C89" t="str">
            <v>8763.7229.0000</v>
          </cell>
          <cell r="D89">
            <v>30798.68</v>
          </cell>
          <cell r="E89">
            <v>0</v>
          </cell>
          <cell r="F89">
            <v>2616.88</v>
          </cell>
          <cell r="G89">
            <v>2818.18</v>
          </cell>
          <cell r="H89">
            <v>3019.48</v>
          </cell>
          <cell r="I89">
            <v>3019.48</v>
          </cell>
          <cell r="J89">
            <v>3019.48</v>
          </cell>
          <cell r="K89">
            <v>3019.48</v>
          </cell>
          <cell r="L89">
            <v>3019.48</v>
          </cell>
          <cell r="M89">
            <v>2818.18</v>
          </cell>
          <cell r="N89">
            <v>2516.23</v>
          </cell>
          <cell r="O89">
            <v>2516.23</v>
          </cell>
          <cell r="P89">
            <v>2415.58</v>
          </cell>
        </row>
        <row r="90">
          <cell r="A90">
            <v>8763</v>
          </cell>
          <cell r="B90">
            <v>7229.723</v>
          </cell>
          <cell r="C90" t="str">
            <v>8763.7229.7230</v>
          </cell>
          <cell r="D90">
            <v>22514.27</v>
          </cell>
          <cell r="E90">
            <v>0</v>
          </cell>
          <cell r="F90">
            <v>1912.98</v>
          </cell>
          <cell r="G90">
            <v>2060.13</v>
          </cell>
          <cell r="H90">
            <v>2207.2800000000002</v>
          </cell>
          <cell r="I90">
            <v>2207.2800000000002</v>
          </cell>
          <cell r="J90">
            <v>2207.2800000000002</v>
          </cell>
          <cell r="K90">
            <v>2207.2800000000002</v>
          </cell>
          <cell r="L90">
            <v>2207.2800000000002</v>
          </cell>
          <cell r="M90">
            <v>2060.13</v>
          </cell>
          <cell r="N90">
            <v>1839.4</v>
          </cell>
          <cell r="O90">
            <v>1839.4</v>
          </cell>
          <cell r="P90">
            <v>1765.83</v>
          </cell>
        </row>
        <row r="91">
          <cell r="A91">
            <v>8763</v>
          </cell>
          <cell r="B91">
            <v>7250.723</v>
          </cell>
          <cell r="C91" t="str">
            <v>8763.7250.7230</v>
          </cell>
          <cell r="D91">
            <v>59583.37</v>
          </cell>
          <cell r="E91">
            <v>0</v>
          </cell>
          <cell r="F91">
            <v>5416.67</v>
          </cell>
          <cell r="G91">
            <v>5416.67</v>
          </cell>
          <cell r="H91">
            <v>5416.67</v>
          </cell>
          <cell r="I91">
            <v>5416.67</v>
          </cell>
          <cell r="J91">
            <v>5416.67</v>
          </cell>
          <cell r="K91">
            <v>5416.67</v>
          </cell>
          <cell r="L91">
            <v>5416.67</v>
          </cell>
          <cell r="M91">
            <v>5416.67</v>
          </cell>
          <cell r="N91">
            <v>5416.67</v>
          </cell>
          <cell r="O91">
            <v>5416.67</v>
          </cell>
          <cell r="P91">
            <v>5416.67</v>
          </cell>
        </row>
        <row r="92">
          <cell r="A92">
            <v>8763</v>
          </cell>
          <cell r="B92">
            <v>7280</v>
          </cell>
          <cell r="C92" t="str">
            <v>8763.7280.0000</v>
          </cell>
          <cell r="D92">
            <v>351823.5</v>
          </cell>
          <cell r="E92">
            <v>0</v>
          </cell>
          <cell r="F92">
            <v>29893.5</v>
          </cell>
          <cell r="G92">
            <v>32193</v>
          </cell>
          <cell r="H92">
            <v>34492.5</v>
          </cell>
          <cell r="I92">
            <v>34492.5</v>
          </cell>
          <cell r="J92">
            <v>34492.5</v>
          </cell>
          <cell r="K92">
            <v>34492.5</v>
          </cell>
          <cell r="L92">
            <v>34492.5</v>
          </cell>
          <cell r="M92">
            <v>32193</v>
          </cell>
          <cell r="N92">
            <v>28743.75</v>
          </cell>
          <cell r="O92">
            <v>28743.75</v>
          </cell>
          <cell r="P92">
            <v>27594</v>
          </cell>
        </row>
        <row r="93">
          <cell r="A93">
            <v>8763</v>
          </cell>
          <cell r="B93">
            <v>7300.723</v>
          </cell>
          <cell r="C93" t="str">
            <v>8763.7300.7230</v>
          </cell>
          <cell r="D93">
            <v>0</v>
          </cell>
          <cell r="E93">
            <v>0</v>
          </cell>
          <cell r="F93">
            <v>0</v>
          </cell>
          <cell r="G93">
            <v>0</v>
          </cell>
          <cell r="H93">
            <v>0</v>
          </cell>
          <cell r="I93">
            <v>0</v>
          </cell>
          <cell r="J93">
            <v>0</v>
          </cell>
          <cell r="K93">
            <v>0</v>
          </cell>
          <cell r="L93">
            <v>0</v>
          </cell>
          <cell r="M93">
            <v>0</v>
          </cell>
          <cell r="N93">
            <v>0</v>
          </cell>
          <cell r="O93">
            <v>0</v>
          </cell>
          <cell r="P93">
            <v>0</v>
          </cell>
        </row>
        <row r="94">
          <cell r="A94">
            <v>8763</v>
          </cell>
          <cell r="B94">
            <v>7315.8014999999996</v>
          </cell>
          <cell r="C94" t="str">
            <v>8763.7315.8015</v>
          </cell>
          <cell r="D94">
            <v>19593.75</v>
          </cell>
          <cell r="E94">
            <v>0</v>
          </cell>
          <cell r="F94">
            <v>1781.25</v>
          </cell>
          <cell r="G94">
            <v>1781.25</v>
          </cell>
          <cell r="H94">
            <v>1781.25</v>
          </cell>
          <cell r="I94">
            <v>1781.25</v>
          </cell>
          <cell r="J94">
            <v>1781.25</v>
          </cell>
          <cell r="K94">
            <v>1781.25</v>
          </cell>
          <cell r="L94">
            <v>1781.25</v>
          </cell>
          <cell r="M94">
            <v>1781.25</v>
          </cell>
          <cell r="N94">
            <v>1781.25</v>
          </cell>
          <cell r="O94">
            <v>1781.25</v>
          </cell>
          <cell r="P94">
            <v>1781.25</v>
          </cell>
        </row>
        <row r="95">
          <cell r="A95">
            <v>8763</v>
          </cell>
          <cell r="B95">
            <v>7322.723</v>
          </cell>
          <cell r="C95" t="str">
            <v>8763.7322.7230</v>
          </cell>
          <cell r="D95">
            <v>64166.63</v>
          </cell>
          <cell r="E95">
            <v>0</v>
          </cell>
          <cell r="F95">
            <v>5833.33</v>
          </cell>
          <cell r="G95">
            <v>5833.33</v>
          </cell>
          <cell r="H95">
            <v>5833.33</v>
          </cell>
          <cell r="I95">
            <v>5833.33</v>
          </cell>
          <cell r="J95">
            <v>5833.33</v>
          </cell>
          <cell r="K95">
            <v>5833.33</v>
          </cell>
          <cell r="L95">
            <v>5833.33</v>
          </cell>
          <cell r="M95">
            <v>5833.33</v>
          </cell>
          <cell r="N95">
            <v>5833.33</v>
          </cell>
          <cell r="O95">
            <v>5833.33</v>
          </cell>
          <cell r="P95">
            <v>5833.33</v>
          </cell>
        </row>
        <row r="96">
          <cell r="A96">
            <v>8763</v>
          </cell>
          <cell r="B96">
            <v>7325</v>
          </cell>
          <cell r="C96" t="str">
            <v>8763.7325.0000</v>
          </cell>
          <cell r="D96">
            <v>17219.62</v>
          </cell>
          <cell r="E96">
            <v>0</v>
          </cell>
          <cell r="F96">
            <v>1565.42</v>
          </cell>
          <cell r="G96">
            <v>1565.42</v>
          </cell>
          <cell r="H96">
            <v>1565.42</v>
          </cell>
          <cell r="I96">
            <v>1565.42</v>
          </cell>
          <cell r="J96">
            <v>1565.42</v>
          </cell>
          <cell r="K96">
            <v>1565.42</v>
          </cell>
          <cell r="L96">
            <v>1565.42</v>
          </cell>
          <cell r="M96">
            <v>1565.42</v>
          </cell>
          <cell r="N96">
            <v>1565.42</v>
          </cell>
          <cell r="O96">
            <v>1565.42</v>
          </cell>
          <cell r="P96">
            <v>1565.42</v>
          </cell>
        </row>
        <row r="97">
          <cell r="A97">
            <v>8763</v>
          </cell>
          <cell r="B97">
            <v>7335.8024999999998</v>
          </cell>
          <cell r="C97" t="str">
            <v>8763.7335.8025</v>
          </cell>
          <cell r="D97">
            <v>79552</v>
          </cell>
          <cell r="E97">
            <v>0</v>
          </cell>
          <cell r="F97">
            <v>7232</v>
          </cell>
          <cell r="G97">
            <v>7232</v>
          </cell>
          <cell r="H97">
            <v>7232</v>
          </cell>
          <cell r="I97">
            <v>7232</v>
          </cell>
          <cell r="J97">
            <v>7232</v>
          </cell>
          <cell r="K97">
            <v>7232</v>
          </cell>
          <cell r="L97">
            <v>7232</v>
          </cell>
          <cell r="M97">
            <v>7232</v>
          </cell>
          <cell r="N97">
            <v>7232</v>
          </cell>
          <cell r="O97">
            <v>7232</v>
          </cell>
          <cell r="P97">
            <v>7232</v>
          </cell>
        </row>
        <row r="98">
          <cell r="A98">
            <v>8763</v>
          </cell>
          <cell r="B98">
            <v>7340</v>
          </cell>
          <cell r="C98" t="str">
            <v>8763.7340.0000</v>
          </cell>
          <cell r="D98">
            <v>4458.63</v>
          </cell>
          <cell r="E98">
            <v>0</v>
          </cell>
          <cell r="F98">
            <v>405.33</v>
          </cell>
          <cell r="G98">
            <v>405.33</v>
          </cell>
          <cell r="H98">
            <v>405.33</v>
          </cell>
          <cell r="I98">
            <v>405.33</v>
          </cell>
          <cell r="J98">
            <v>405.33</v>
          </cell>
          <cell r="K98">
            <v>405.33</v>
          </cell>
          <cell r="L98">
            <v>405.33</v>
          </cell>
          <cell r="M98">
            <v>405.33</v>
          </cell>
          <cell r="N98">
            <v>405.33</v>
          </cell>
          <cell r="O98">
            <v>405.33</v>
          </cell>
          <cell r="P98">
            <v>405.33</v>
          </cell>
        </row>
        <row r="99">
          <cell r="A99">
            <v>8763</v>
          </cell>
          <cell r="B99">
            <v>7405</v>
          </cell>
          <cell r="C99" t="str">
            <v>8763.7405.0000</v>
          </cell>
          <cell r="D99">
            <v>75232.13</v>
          </cell>
          <cell r="E99">
            <v>0</v>
          </cell>
          <cell r="F99">
            <v>6637.11</v>
          </cell>
          <cell r="G99">
            <v>6859.5</v>
          </cell>
          <cell r="H99">
            <v>7081.89</v>
          </cell>
          <cell r="I99">
            <v>7081.89</v>
          </cell>
          <cell r="J99">
            <v>7081.89</v>
          </cell>
          <cell r="K99">
            <v>7081.89</v>
          </cell>
          <cell r="L99">
            <v>7081.89</v>
          </cell>
          <cell r="M99">
            <v>6859.5</v>
          </cell>
          <cell r="N99">
            <v>6525.92</v>
          </cell>
          <cell r="O99">
            <v>6525.92</v>
          </cell>
          <cell r="P99">
            <v>6414.73</v>
          </cell>
        </row>
        <row r="100">
          <cell r="A100">
            <v>8763</v>
          </cell>
          <cell r="B100">
            <v>7405.1120000000001</v>
          </cell>
          <cell r="C100" t="str">
            <v>8763.7405.1120</v>
          </cell>
          <cell r="D100">
            <v>64083.519999999997</v>
          </cell>
          <cell r="E100">
            <v>0</v>
          </cell>
          <cell r="F100">
            <v>5445</v>
          </cell>
          <cell r="G100">
            <v>5863.85</v>
          </cell>
          <cell r="H100">
            <v>6282.7</v>
          </cell>
          <cell r="I100">
            <v>6282.7</v>
          </cell>
          <cell r="J100">
            <v>6282.7</v>
          </cell>
          <cell r="K100">
            <v>6282.7</v>
          </cell>
          <cell r="L100">
            <v>6282.7</v>
          </cell>
          <cell r="M100">
            <v>5863.85</v>
          </cell>
          <cell r="N100">
            <v>5235.58</v>
          </cell>
          <cell r="O100">
            <v>5235.58</v>
          </cell>
          <cell r="P100">
            <v>5026.16</v>
          </cell>
        </row>
        <row r="101">
          <cell r="A101">
            <v>8763</v>
          </cell>
          <cell r="B101">
            <v>7410</v>
          </cell>
          <cell r="C101" t="str">
            <v>8763.7410.0000</v>
          </cell>
          <cell r="D101">
            <v>10919.31</v>
          </cell>
          <cell r="E101">
            <v>0</v>
          </cell>
          <cell r="F101">
            <v>927.79</v>
          </cell>
          <cell r="G101">
            <v>999.15</v>
          </cell>
          <cell r="H101">
            <v>1070.52</v>
          </cell>
          <cell r="I101">
            <v>1070.52</v>
          </cell>
          <cell r="J101">
            <v>1070.52</v>
          </cell>
          <cell r="K101">
            <v>1070.52</v>
          </cell>
          <cell r="L101">
            <v>1070.52</v>
          </cell>
          <cell r="M101">
            <v>999.15</v>
          </cell>
          <cell r="N101">
            <v>892.1</v>
          </cell>
          <cell r="O101">
            <v>892.1</v>
          </cell>
          <cell r="P101">
            <v>856.42</v>
          </cell>
        </row>
        <row r="102">
          <cell r="A102">
            <v>8763</v>
          </cell>
          <cell r="B102">
            <v>7411</v>
          </cell>
          <cell r="C102" t="str">
            <v>8763.7411.0000</v>
          </cell>
          <cell r="D102">
            <v>-7818.3</v>
          </cell>
          <cell r="E102">
            <v>0</v>
          </cell>
          <cell r="F102">
            <v>-664.3</v>
          </cell>
          <cell r="G102">
            <v>-715.4</v>
          </cell>
          <cell r="H102">
            <v>-766.5</v>
          </cell>
          <cell r="I102">
            <v>-766.5</v>
          </cell>
          <cell r="J102">
            <v>-766.5</v>
          </cell>
          <cell r="K102">
            <v>-766.5</v>
          </cell>
          <cell r="L102">
            <v>-766.5</v>
          </cell>
          <cell r="M102">
            <v>-715.4</v>
          </cell>
          <cell r="N102">
            <v>-638.75</v>
          </cell>
          <cell r="O102">
            <v>-638.75</v>
          </cell>
          <cell r="P102">
            <v>-613.20000000000005</v>
          </cell>
        </row>
        <row r="103">
          <cell r="A103">
            <v>8763</v>
          </cell>
          <cell r="B103">
            <v>7415</v>
          </cell>
          <cell r="C103" t="str">
            <v>8763.7415.0000</v>
          </cell>
          <cell r="D103">
            <v>8212.3799999999992</v>
          </cell>
          <cell r="E103">
            <v>0</v>
          </cell>
          <cell r="F103">
            <v>746.58</v>
          </cell>
          <cell r="G103">
            <v>746.58</v>
          </cell>
          <cell r="H103">
            <v>746.58</v>
          </cell>
          <cell r="I103">
            <v>746.58</v>
          </cell>
          <cell r="J103">
            <v>746.58</v>
          </cell>
          <cell r="K103">
            <v>746.58</v>
          </cell>
          <cell r="L103">
            <v>746.58</v>
          </cell>
          <cell r="M103">
            <v>746.58</v>
          </cell>
          <cell r="N103">
            <v>746.58</v>
          </cell>
          <cell r="O103">
            <v>746.58</v>
          </cell>
          <cell r="P103">
            <v>746.58</v>
          </cell>
        </row>
        <row r="104">
          <cell r="A104">
            <v>8763</v>
          </cell>
          <cell r="B104">
            <v>7430.8019999999997</v>
          </cell>
          <cell r="C104" t="str">
            <v>8763.7430.8020</v>
          </cell>
          <cell r="D104">
            <v>72534</v>
          </cell>
          <cell r="E104">
            <v>0</v>
          </cell>
          <cell r="F104">
            <v>6594</v>
          </cell>
          <cell r="G104">
            <v>6594</v>
          </cell>
          <cell r="H104">
            <v>6594</v>
          </cell>
          <cell r="I104">
            <v>6594</v>
          </cell>
          <cell r="J104">
            <v>6594</v>
          </cell>
          <cell r="K104">
            <v>6594</v>
          </cell>
          <cell r="L104">
            <v>6594</v>
          </cell>
          <cell r="M104">
            <v>6594</v>
          </cell>
          <cell r="N104">
            <v>6594</v>
          </cell>
          <cell r="O104">
            <v>6594</v>
          </cell>
          <cell r="P104">
            <v>6594</v>
          </cell>
        </row>
        <row r="105">
          <cell r="A105">
            <v>8763</v>
          </cell>
          <cell r="B105">
            <v>7435.8603999999996</v>
          </cell>
          <cell r="C105" t="str">
            <v>8763.7435.8604</v>
          </cell>
          <cell r="D105">
            <v>11000</v>
          </cell>
          <cell r="E105">
            <v>0</v>
          </cell>
          <cell r="F105">
            <v>1000</v>
          </cell>
          <cell r="G105">
            <v>1000</v>
          </cell>
          <cell r="H105">
            <v>1000</v>
          </cell>
          <cell r="I105">
            <v>1000</v>
          </cell>
          <cell r="J105">
            <v>1000</v>
          </cell>
          <cell r="K105">
            <v>1000</v>
          </cell>
          <cell r="L105">
            <v>1000</v>
          </cell>
          <cell r="M105">
            <v>1000</v>
          </cell>
          <cell r="N105">
            <v>1000</v>
          </cell>
          <cell r="O105">
            <v>1000</v>
          </cell>
          <cell r="P105">
            <v>1000</v>
          </cell>
        </row>
        <row r="106">
          <cell r="A106">
            <v>8763</v>
          </cell>
          <cell r="B106">
            <v>7445.8732</v>
          </cell>
          <cell r="C106" t="str">
            <v>8763.7445.8732</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763</v>
          </cell>
          <cell r="B107">
            <v>7450</v>
          </cell>
          <cell r="C107" t="str">
            <v>8763.7450.0000</v>
          </cell>
          <cell r="D107">
            <v>130.13</v>
          </cell>
          <cell r="E107">
            <v>0</v>
          </cell>
          <cell r="F107">
            <v>11.83</v>
          </cell>
          <cell r="G107">
            <v>11.83</v>
          </cell>
          <cell r="H107">
            <v>11.83</v>
          </cell>
          <cell r="I107">
            <v>11.83</v>
          </cell>
          <cell r="J107">
            <v>11.83</v>
          </cell>
          <cell r="K107">
            <v>11.83</v>
          </cell>
          <cell r="L107">
            <v>11.83</v>
          </cell>
          <cell r="M107">
            <v>11.83</v>
          </cell>
          <cell r="N107">
            <v>11.83</v>
          </cell>
          <cell r="O107">
            <v>11.83</v>
          </cell>
          <cell r="P107">
            <v>11.83</v>
          </cell>
        </row>
        <row r="108">
          <cell r="A108">
            <v>8763</v>
          </cell>
          <cell r="B108">
            <v>7475</v>
          </cell>
          <cell r="C108" t="str">
            <v>8763.7475.0000</v>
          </cell>
          <cell r="D108">
            <v>56088.480000000003</v>
          </cell>
          <cell r="E108">
            <v>0</v>
          </cell>
          <cell r="F108">
            <v>4765.6899999999996</v>
          </cell>
          <cell r="G108">
            <v>5132.28</v>
          </cell>
          <cell r="H108">
            <v>5498.87</v>
          </cell>
          <cell r="I108">
            <v>5498.87</v>
          </cell>
          <cell r="J108">
            <v>5498.87</v>
          </cell>
          <cell r="K108">
            <v>5498.87</v>
          </cell>
          <cell r="L108">
            <v>5498.87</v>
          </cell>
          <cell r="M108">
            <v>5132.28</v>
          </cell>
          <cell r="N108">
            <v>4582.3900000000003</v>
          </cell>
          <cell r="O108">
            <v>4582.3900000000003</v>
          </cell>
          <cell r="P108">
            <v>4399.1000000000004</v>
          </cell>
        </row>
        <row r="109">
          <cell r="A109">
            <v>8763</v>
          </cell>
          <cell r="B109">
            <v>7475.723</v>
          </cell>
          <cell r="C109" t="str">
            <v>8763.7475.7230</v>
          </cell>
          <cell r="D109">
            <v>13527.25</v>
          </cell>
          <cell r="E109">
            <v>0</v>
          </cell>
          <cell r="F109">
            <v>1149.3699999999999</v>
          </cell>
          <cell r="G109">
            <v>1237.79</v>
          </cell>
          <cell r="H109">
            <v>1326.2</v>
          </cell>
          <cell r="I109">
            <v>1326.2</v>
          </cell>
          <cell r="J109">
            <v>1326.2</v>
          </cell>
          <cell r="K109">
            <v>1326.2</v>
          </cell>
          <cell r="L109">
            <v>1326.2</v>
          </cell>
          <cell r="M109">
            <v>1237.79</v>
          </cell>
          <cell r="N109">
            <v>1105.17</v>
          </cell>
          <cell r="O109">
            <v>1105.17</v>
          </cell>
          <cell r="P109">
            <v>1060.96</v>
          </cell>
        </row>
        <row r="110">
          <cell r="A110">
            <v>8763</v>
          </cell>
          <cell r="B110">
            <v>7481.8014999999996</v>
          </cell>
          <cell r="C110" t="str">
            <v>8763.7481.8015</v>
          </cell>
          <cell r="D110">
            <v>4583.37</v>
          </cell>
          <cell r="E110">
            <v>0</v>
          </cell>
          <cell r="F110">
            <v>416.67</v>
          </cell>
          <cell r="G110">
            <v>416.67</v>
          </cell>
          <cell r="H110">
            <v>416.67</v>
          </cell>
          <cell r="I110">
            <v>416.67</v>
          </cell>
          <cell r="J110">
            <v>416.67</v>
          </cell>
          <cell r="K110">
            <v>416.67</v>
          </cell>
          <cell r="L110">
            <v>416.67</v>
          </cell>
          <cell r="M110">
            <v>416.67</v>
          </cell>
          <cell r="N110">
            <v>416.67</v>
          </cell>
          <cell r="O110">
            <v>416.67</v>
          </cell>
          <cell r="P110">
            <v>416.67</v>
          </cell>
        </row>
        <row r="111">
          <cell r="A111">
            <v>8763</v>
          </cell>
          <cell r="B111">
            <v>7485.8024999999998</v>
          </cell>
          <cell r="C111" t="str">
            <v>8763.7485.8025</v>
          </cell>
          <cell r="D111">
            <v>1100</v>
          </cell>
          <cell r="E111">
            <v>0</v>
          </cell>
          <cell r="F111">
            <v>100</v>
          </cell>
          <cell r="G111">
            <v>100</v>
          </cell>
          <cell r="H111">
            <v>100</v>
          </cell>
          <cell r="I111">
            <v>100</v>
          </cell>
          <cell r="J111">
            <v>100</v>
          </cell>
          <cell r="K111">
            <v>100</v>
          </cell>
          <cell r="L111">
            <v>100</v>
          </cell>
          <cell r="M111">
            <v>100</v>
          </cell>
          <cell r="N111">
            <v>100</v>
          </cell>
          <cell r="O111">
            <v>100</v>
          </cell>
          <cell r="P111">
            <v>100</v>
          </cell>
        </row>
        <row r="112">
          <cell r="A112">
            <v>8763</v>
          </cell>
          <cell r="B112">
            <v>7487.723</v>
          </cell>
          <cell r="C112" t="str">
            <v>8763.7487.7230</v>
          </cell>
          <cell r="D112">
            <v>4583.37</v>
          </cell>
          <cell r="E112">
            <v>0</v>
          </cell>
          <cell r="F112">
            <v>416.67</v>
          </cell>
          <cell r="G112">
            <v>416.67</v>
          </cell>
          <cell r="H112">
            <v>416.67</v>
          </cell>
          <cell r="I112">
            <v>416.67</v>
          </cell>
          <cell r="J112">
            <v>416.67</v>
          </cell>
          <cell r="K112">
            <v>416.67</v>
          </cell>
          <cell r="L112">
            <v>416.67</v>
          </cell>
          <cell r="M112">
            <v>416.67</v>
          </cell>
          <cell r="N112">
            <v>416.67</v>
          </cell>
          <cell r="O112">
            <v>416.67</v>
          </cell>
          <cell r="P112">
            <v>416.67</v>
          </cell>
        </row>
        <row r="113">
          <cell r="A113">
            <v>8763</v>
          </cell>
          <cell r="B113">
            <v>7490</v>
          </cell>
          <cell r="C113" t="str">
            <v>8763.7490.0000</v>
          </cell>
          <cell r="D113">
            <v>11000</v>
          </cell>
          <cell r="E113">
            <v>0</v>
          </cell>
          <cell r="F113">
            <v>1000</v>
          </cell>
          <cell r="G113">
            <v>1000</v>
          </cell>
          <cell r="H113">
            <v>1000</v>
          </cell>
          <cell r="I113">
            <v>1000</v>
          </cell>
          <cell r="J113">
            <v>1000</v>
          </cell>
          <cell r="K113">
            <v>1000</v>
          </cell>
          <cell r="L113">
            <v>1000</v>
          </cell>
          <cell r="M113">
            <v>1000</v>
          </cell>
          <cell r="N113">
            <v>1000</v>
          </cell>
          <cell r="O113">
            <v>1000</v>
          </cell>
          <cell r="P113">
            <v>1000</v>
          </cell>
        </row>
        <row r="114">
          <cell r="A114">
            <v>8763</v>
          </cell>
          <cell r="B114">
            <v>7490.8014999999996</v>
          </cell>
          <cell r="C114" t="str">
            <v>8763.7490.8015</v>
          </cell>
          <cell r="D114">
            <v>2750</v>
          </cell>
          <cell r="E114">
            <v>0</v>
          </cell>
          <cell r="F114">
            <v>250</v>
          </cell>
          <cell r="G114">
            <v>250</v>
          </cell>
          <cell r="H114">
            <v>250</v>
          </cell>
          <cell r="I114">
            <v>250</v>
          </cell>
          <cell r="J114">
            <v>250</v>
          </cell>
          <cell r="K114">
            <v>250</v>
          </cell>
          <cell r="L114">
            <v>250</v>
          </cell>
          <cell r="M114">
            <v>250</v>
          </cell>
          <cell r="N114">
            <v>250</v>
          </cell>
          <cell r="O114">
            <v>250</v>
          </cell>
          <cell r="P114">
            <v>250</v>
          </cell>
        </row>
        <row r="115">
          <cell r="A115">
            <v>8763</v>
          </cell>
          <cell r="B115">
            <v>7493.8024999999998</v>
          </cell>
          <cell r="C115" t="str">
            <v>8763.7493.8025</v>
          </cell>
          <cell r="D115">
            <v>28545</v>
          </cell>
          <cell r="E115">
            <v>0</v>
          </cell>
          <cell r="F115">
            <v>2595</v>
          </cell>
          <cell r="G115">
            <v>2595</v>
          </cell>
          <cell r="H115">
            <v>2595</v>
          </cell>
          <cell r="I115">
            <v>2595</v>
          </cell>
          <cell r="J115">
            <v>2595</v>
          </cell>
          <cell r="K115">
            <v>2595</v>
          </cell>
          <cell r="L115">
            <v>2595</v>
          </cell>
          <cell r="M115">
            <v>2595</v>
          </cell>
          <cell r="N115">
            <v>2595</v>
          </cell>
          <cell r="O115">
            <v>2595</v>
          </cell>
          <cell r="P115">
            <v>2595</v>
          </cell>
        </row>
        <row r="116">
          <cell r="A116">
            <v>8763</v>
          </cell>
          <cell r="B116">
            <v>7496</v>
          </cell>
          <cell r="C116" t="str">
            <v>8763.7496.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763</v>
          </cell>
          <cell r="B117">
            <v>7496.723</v>
          </cell>
          <cell r="C117" t="str">
            <v>8763.7496.7230</v>
          </cell>
          <cell r="D117">
            <v>3205.62</v>
          </cell>
          <cell r="E117">
            <v>0</v>
          </cell>
          <cell r="F117">
            <v>291.42</v>
          </cell>
          <cell r="G117">
            <v>291.42</v>
          </cell>
          <cell r="H117">
            <v>291.42</v>
          </cell>
          <cell r="I117">
            <v>291.42</v>
          </cell>
          <cell r="J117">
            <v>291.42</v>
          </cell>
          <cell r="K117">
            <v>291.42</v>
          </cell>
          <cell r="L117">
            <v>291.42</v>
          </cell>
          <cell r="M117">
            <v>291.42</v>
          </cell>
          <cell r="N117">
            <v>291.42</v>
          </cell>
          <cell r="O117">
            <v>291.42</v>
          </cell>
          <cell r="P117">
            <v>291.42</v>
          </cell>
        </row>
        <row r="118">
          <cell r="A118">
            <v>8763</v>
          </cell>
          <cell r="B118">
            <v>7497</v>
          </cell>
          <cell r="C118" t="str">
            <v>8763.7497.0000</v>
          </cell>
          <cell r="D118">
            <v>1985.5</v>
          </cell>
          <cell r="E118">
            <v>0</v>
          </cell>
          <cell r="F118">
            <v>180.5</v>
          </cell>
          <cell r="G118">
            <v>180.5</v>
          </cell>
          <cell r="H118">
            <v>180.5</v>
          </cell>
          <cell r="I118">
            <v>180.5</v>
          </cell>
          <cell r="J118">
            <v>180.5</v>
          </cell>
          <cell r="K118">
            <v>180.5</v>
          </cell>
          <cell r="L118">
            <v>180.5</v>
          </cell>
          <cell r="M118">
            <v>180.5</v>
          </cell>
          <cell r="N118">
            <v>180.5</v>
          </cell>
          <cell r="O118">
            <v>180.5</v>
          </cell>
          <cell r="P118">
            <v>180.5</v>
          </cell>
        </row>
        <row r="119">
          <cell r="A119">
            <v>8763</v>
          </cell>
          <cell r="B119">
            <v>7810</v>
          </cell>
          <cell r="C119" t="str">
            <v>8763.7810.0000</v>
          </cell>
          <cell r="D119">
            <v>-6198.83</v>
          </cell>
          <cell r="E119">
            <v>0</v>
          </cell>
          <cell r="F119">
            <v>-526.70000000000005</v>
          </cell>
          <cell r="G119">
            <v>-567.21</v>
          </cell>
          <cell r="H119">
            <v>-607.73</v>
          </cell>
          <cell r="I119">
            <v>-607.73</v>
          </cell>
          <cell r="J119">
            <v>-607.73</v>
          </cell>
          <cell r="K119">
            <v>-607.73</v>
          </cell>
          <cell r="L119">
            <v>-607.73</v>
          </cell>
          <cell r="M119">
            <v>-567.21</v>
          </cell>
          <cell r="N119">
            <v>-506.44</v>
          </cell>
          <cell r="O119">
            <v>-506.44</v>
          </cell>
          <cell r="P119">
            <v>-486.18</v>
          </cell>
        </row>
        <row r="120">
          <cell r="A120">
            <v>8763</v>
          </cell>
          <cell r="B120">
            <v>8010</v>
          </cell>
          <cell r="C120" t="str">
            <v>8763.801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763</v>
          </cell>
          <cell r="B121">
            <v>8170</v>
          </cell>
          <cell r="C121" t="str">
            <v>8763.817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763</v>
          </cell>
          <cell r="B122">
            <v>8190</v>
          </cell>
          <cell r="C122" t="str">
            <v>8763.819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763</v>
          </cell>
          <cell r="B123">
            <v>8190.3419000000004</v>
          </cell>
          <cell r="C123" t="str">
            <v>8763.8190.3419</v>
          </cell>
          <cell r="D123">
            <v>2434.63</v>
          </cell>
          <cell r="E123">
            <v>0</v>
          </cell>
          <cell r="F123">
            <v>221.33</v>
          </cell>
          <cell r="G123">
            <v>221.33</v>
          </cell>
          <cell r="H123">
            <v>221.33</v>
          </cell>
          <cell r="I123">
            <v>221.33</v>
          </cell>
          <cell r="J123">
            <v>221.33</v>
          </cell>
          <cell r="K123">
            <v>221.33</v>
          </cell>
          <cell r="L123">
            <v>221.33</v>
          </cell>
          <cell r="M123">
            <v>221.33</v>
          </cell>
          <cell r="N123">
            <v>221.33</v>
          </cell>
          <cell r="O123">
            <v>221.33</v>
          </cell>
          <cell r="P123">
            <v>221.33</v>
          </cell>
        </row>
        <row r="124">
          <cell r="A124">
            <v>8763</v>
          </cell>
          <cell r="B124">
            <v>8190.3429999999998</v>
          </cell>
          <cell r="C124" t="str">
            <v>8763.8190.343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763</v>
          </cell>
          <cell r="B125">
            <v>8620.8014999999996</v>
          </cell>
          <cell r="C125" t="str">
            <v>8763.8620.8015</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A126">
            <v>8763</v>
          </cell>
          <cell r="B126">
            <v>8640</v>
          </cell>
          <cell r="C126" t="str">
            <v>8763.8640.0000</v>
          </cell>
          <cell r="D126">
            <v>11471.13</v>
          </cell>
          <cell r="E126">
            <v>0</v>
          </cell>
          <cell r="F126">
            <v>1042.83</v>
          </cell>
          <cell r="G126">
            <v>1042.83</v>
          </cell>
          <cell r="H126">
            <v>1042.83</v>
          </cell>
          <cell r="I126">
            <v>1042.83</v>
          </cell>
          <cell r="J126">
            <v>1042.83</v>
          </cell>
          <cell r="K126">
            <v>1042.83</v>
          </cell>
          <cell r="L126">
            <v>1042.83</v>
          </cell>
          <cell r="M126">
            <v>1042.83</v>
          </cell>
          <cell r="N126">
            <v>1042.83</v>
          </cell>
          <cell r="O126">
            <v>1042.83</v>
          </cell>
          <cell r="P126">
            <v>1042.83</v>
          </cell>
        </row>
        <row r="127">
          <cell r="A127">
            <v>8763</v>
          </cell>
          <cell r="B127">
            <v>8670.8024999999998</v>
          </cell>
          <cell r="C127" t="str">
            <v>8763.8670.8025</v>
          </cell>
          <cell r="D127">
            <v>19536</v>
          </cell>
          <cell r="E127">
            <v>0</v>
          </cell>
          <cell r="F127">
            <v>1776</v>
          </cell>
          <cell r="G127">
            <v>1776</v>
          </cell>
          <cell r="H127">
            <v>1776</v>
          </cell>
          <cell r="I127">
            <v>1776</v>
          </cell>
          <cell r="J127">
            <v>1776</v>
          </cell>
          <cell r="K127">
            <v>1776</v>
          </cell>
          <cell r="L127">
            <v>1776</v>
          </cell>
          <cell r="M127">
            <v>1776</v>
          </cell>
          <cell r="N127">
            <v>1776</v>
          </cell>
          <cell r="O127">
            <v>1776</v>
          </cell>
          <cell r="P127">
            <v>1776</v>
          </cell>
        </row>
        <row r="128">
          <cell r="A128">
            <v>8763</v>
          </cell>
          <cell r="B128">
            <v>8680</v>
          </cell>
          <cell r="C128" t="str">
            <v>8763.8680.000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A129">
            <v>8763</v>
          </cell>
          <cell r="B129">
            <v>8700</v>
          </cell>
          <cell r="C129" t="str">
            <v>8763.8700.000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A130">
            <v>8763</v>
          </cell>
          <cell r="B130">
            <v>8720</v>
          </cell>
          <cell r="C130" t="str">
            <v>8763.8720.0000</v>
          </cell>
          <cell r="D130">
            <v>858</v>
          </cell>
          <cell r="E130">
            <v>0</v>
          </cell>
          <cell r="F130">
            <v>78</v>
          </cell>
          <cell r="G130">
            <v>78</v>
          </cell>
          <cell r="H130">
            <v>78</v>
          </cell>
          <cell r="I130">
            <v>78</v>
          </cell>
          <cell r="J130">
            <v>78</v>
          </cell>
          <cell r="K130">
            <v>78</v>
          </cell>
          <cell r="L130">
            <v>78</v>
          </cell>
          <cell r="M130">
            <v>78</v>
          </cell>
          <cell r="N130">
            <v>78</v>
          </cell>
          <cell r="O130">
            <v>78</v>
          </cell>
          <cell r="P130">
            <v>78</v>
          </cell>
        </row>
        <row r="131">
          <cell r="A131">
            <v>8763</v>
          </cell>
          <cell r="B131">
            <v>8740.8019999999997</v>
          </cell>
          <cell r="C131" t="str">
            <v>8763.8740.802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763</v>
          </cell>
          <cell r="B132">
            <v>8800</v>
          </cell>
          <cell r="C132" t="str">
            <v>8763.8800.0000</v>
          </cell>
          <cell r="D132">
            <v>435.38</v>
          </cell>
          <cell r="E132">
            <v>0</v>
          </cell>
          <cell r="F132">
            <v>39.58</v>
          </cell>
          <cell r="G132">
            <v>39.58</v>
          </cell>
          <cell r="H132">
            <v>39.58</v>
          </cell>
          <cell r="I132">
            <v>39.58</v>
          </cell>
          <cell r="J132">
            <v>39.58</v>
          </cell>
          <cell r="K132">
            <v>39.58</v>
          </cell>
          <cell r="L132">
            <v>39.58</v>
          </cell>
          <cell r="M132">
            <v>39.58</v>
          </cell>
          <cell r="N132">
            <v>39.58</v>
          </cell>
          <cell r="O132">
            <v>39.58</v>
          </cell>
          <cell r="P132">
            <v>39.58</v>
          </cell>
        </row>
        <row r="133">
          <cell r="A133">
            <v>8763</v>
          </cell>
          <cell r="B133">
            <v>8820</v>
          </cell>
          <cell r="C133" t="str">
            <v>8763.8820.0000</v>
          </cell>
          <cell r="D133">
            <v>1960.75</v>
          </cell>
          <cell r="E133">
            <v>0</v>
          </cell>
          <cell r="F133">
            <v>178.25</v>
          </cell>
          <cell r="G133">
            <v>178.25</v>
          </cell>
          <cell r="H133">
            <v>178.25</v>
          </cell>
          <cell r="I133">
            <v>178.25</v>
          </cell>
          <cell r="J133">
            <v>178.25</v>
          </cell>
          <cell r="K133">
            <v>178.25</v>
          </cell>
          <cell r="L133">
            <v>178.25</v>
          </cell>
          <cell r="M133">
            <v>178.25</v>
          </cell>
          <cell r="N133">
            <v>178.25</v>
          </cell>
          <cell r="O133">
            <v>178.25</v>
          </cell>
          <cell r="P133">
            <v>178.25</v>
          </cell>
        </row>
        <row r="134">
          <cell r="A134">
            <v>8763</v>
          </cell>
          <cell r="B134">
            <v>8820.8019999999997</v>
          </cell>
          <cell r="C134" t="str">
            <v>8763.8820.8020</v>
          </cell>
          <cell r="D134">
            <v>0</v>
          </cell>
          <cell r="E134">
            <v>0</v>
          </cell>
          <cell r="F134">
            <v>0</v>
          </cell>
          <cell r="G134">
            <v>0</v>
          </cell>
          <cell r="H134">
            <v>0</v>
          </cell>
          <cell r="I134">
            <v>0</v>
          </cell>
          <cell r="J134">
            <v>0</v>
          </cell>
          <cell r="K134">
            <v>0</v>
          </cell>
          <cell r="L134">
            <v>0</v>
          </cell>
          <cell r="M134">
            <v>0</v>
          </cell>
          <cell r="N134">
            <v>0</v>
          </cell>
          <cell r="O134">
            <v>0</v>
          </cell>
          <cell r="P134">
            <v>0</v>
          </cell>
        </row>
        <row r="135">
          <cell r="A135">
            <v>8763</v>
          </cell>
          <cell r="B135">
            <v>8830</v>
          </cell>
          <cell r="C135" t="str">
            <v>8763.8830.0000</v>
          </cell>
          <cell r="D135">
            <v>276.87</v>
          </cell>
          <cell r="E135">
            <v>0</v>
          </cell>
          <cell r="F135">
            <v>25.17</v>
          </cell>
          <cell r="G135">
            <v>25.17</v>
          </cell>
          <cell r="H135">
            <v>25.17</v>
          </cell>
          <cell r="I135">
            <v>25.17</v>
          </cell>
          <cell r="J135">
            <v>25.17</v>
          </cell>
          <cell r="K135">
            <v>25.17</v>
          </cell>
          <cell r="L135">
            <v>25.17</v>
          </cell>
          <cell r="M135">
            <v>25.17</v>
          </cell>
          <cell r="N135">
            <v>25.17</v>
          </cell>
          <cell r="O135">
            <v>25.17</v>
          </cell>
          <cell r="P135">
            <v>25.17</v>
          </cell>
        </row>
        <row r="136">
          <cell r="A136">
            <v>8763</v>
          </cell>
          <cell r="B136">
            <v>8840.8014999999996</v>
          </cell>
          <cell r="C136" t="str">
            <v>8763.8840.8015</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763</v>
          </cell>
          <cell r="B137">
            <v>8860</v>
          </cell>
          <cell r="C137" t="str">
            <v>8763.8860.0000</v>
          </cell>
          <cell r="D137">
            <v>6416.63</v>
          </cell>
          <cell r="E137">
            <v>0</v>
          </cell>
          <cell r="F137">
            <v>583.33000000000004</v>
          </cell>
          <cell r="G137">
            <v>583.33000000000004</v>
          </cell>
          <cell r="H137">
            <v>583.33000000000004</v>
          </cell>
          <cell r="I137">
            <v>583.33000000000004</v>
          </cell>
          <cell r="J137">
            <v>583.33000000000004</v>
          </cell>
          <cell r="K137">
            <v>583.33000000000004</v>
          </cell>
          <cell r="L137">
            <v>583.33000000000004</v>
          </cell>
          <cell r="M137">
            <v>583.33000000000004</v>
          </cell>
          <cell r="N137">
            <v>583.33000000000004</v>
          </cell>
          <cell r="O137">
            <v>583.33000000000004</v>
          </cell>
          <cell r="P137">
            <v>583.33000000000004</v>
          </cell>
        </row>
        <row r="138">
          <cell r="A138">
            <v>8763</v>
          </cell>
          <cell r="B138">
            <v>8870.8731000000007</v>
          </cell>
          <cell r="C138" t="str">
            <v>8763.8870.8731</v>
          </cell>
          <cell r="D138">
            <v>0</v>
          </cell>
          <cell r="E138">
            <v>0</v>
          </cell>
          <cell r="F138">
            <v>0</v>
          </cell>
          <cell r="G138">
            <v>0</v>
          </cell>
          <cell r="H138">
            <v>0</v>
          </cell>
          <cell r="I138">
            <v>0</v>
          </cell>
          <cell r="J138">
            <v>0</v>
          </cell>
          <cell r="K138">
            <v>0</v>
          </cell>
          <cell r="L138">
            <v>0</v>
          </cell>
          <cell r="M138">
            <v>0</v>
          </cell>
          <cell r="N138">
            <v>0</v>
          </cell>
          <cell r="O138">
            <v>0</v>
          </cell>
          <cell r="P138">
            <v>0</v>
          </cell>
        </row>
        <row r="139">
          <cell r="A139">
            <v>8763</v>
          </cell>
          <cell r="B139">
            <v>8880.8732</v>
          </cell>
          <cell r="C139" t="str">
            <v>8763.8880.8732</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763</v>
          </cell>
          <cell r="B140">
            <v>8920</v>
          </cell>
          <cell r="C140" t="str">
            <v>8763.8920.0000</v>
          </cell>
          <cell r="D140">
            <v>25.63</v>
          </cell>
          <cell r="E140">
            <v>0</v>
          </cell>
          <cell r="F140">
            <v>2.33</v>
          </cell>
          <cell r="G140">
            <v>2.33</v>
          </cell>
          <cell r="H140">
            <v>2.33</v>
          </cell>
          <cell r="I140">
            <v>2.33</v>
          </cell>
          <cell r="J140">
            <v>2.33</v>
          </cell>
          <cell r="K140">
            <v>2.33</v>
          </cell>
          <cell r="L140">
            <v>2.33</v>
          </cell>
          <cell r="M140">
            <v>2.33</v>
          </cell>
          <cell r="N140">
            <v>2.33</v>
          </cell>
          <cell r="O140">
            <v>2.33</v>
          </cell>
          <cell r="P140">
            <v>2.33</v>
          </cell>
        </row>
        <row r="141">
          <cell r="A141">
            <v>8763</v>
          </cell>
          <cell r="B141">
            <v>8940</v>
          </cell>
          <cell r="C141" t="str">
            <v>8763.8940.0000</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A142">
            <v>8763</v>
          </cell>
          <cell r="B142">
            <v>8945</v>
          </cell>
          <cell r="C142" t="str">
            <v>8763.8945.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763</v>
          </cell>
          <cell r="B143">
            <v>8960</v>
          </cell>
          <cell r="C143" t="str">
            <v>8763.89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763</v>
          </cell>
          <cell r="B144">
            <v>8980</v>
          </cell>
          <cell r="C144" t="str">
            <v>8763.8980.0000</v>
          </cell>
          <cell r="D144">
            <v>1968.12</v>
          </cell>
          <cell r="E144">
            <v>0</v>
          </cell>
          <cell r="F144">
            <v>178.92</v>
          </cell>
          <cell r="G144">
            <v>178.92</v>
          </cell>
          <cell r="H144">
            <v>178.92</v>
          </cell>
          <cell r="I144">
            <v>178.92</v>
          </cell>
          <cell r="J144">
            <v>178.92</v>
          </cell>
          <cell r="K144">
            <v>178.92</v>
          </cell>
          <cell r="L144">
            <v>178.92</v>
          </cell>
          <cell r="M144">
            <v>178.92</v>
          </cell>
          <cell r="N144">
            <v>178.92</v>
          </cell>
          <cell r="O144">
            <v>178.92</v>
          </cell>
          <cell r="P144">
            <v>178.92</v>
          </cell>
        </row>
        <row r="145">
          <cell r="A145">
            <v>8763</v>
          </cell>
          <cell r="B145">
            <v>9000.8014999999996</v>
          </cell>
          <cell r="C145" t="str">
            <v>8763.9000.8015</v>
          </cell>
          <cell r="D145">
            <v>2291.63</v>
          </cell>
          <cell r="E145">
            <v>0</v>
          </cell>
          <cell r="F145">
            <v>208.33</v>
          </cell>
          <cell r="G145">
            <v>208.33</v>
          </cell>
          <cell r="H145">
            <v>208.33</v>
          </cell>
          <cell r="I145">
            <v>208.33</v>
          </cell>
          <cell r="J145">
            <v>208.33</v>
          </cell>
          <cell r="K145">
            <v>208.33</v>
          </cell>
          <cell r="L145">
            <v>208.33</v>
          </cell>
          <cell r="M145">
            <v>208.33</v>
          </cell>
          <cell r="N145">
            <v>208.33</v>
          </cell>
          <cell r="O145">
            <v>208.33</v>
          </cell>
          <cell r="P145">
            <v>208.33</v>
          </cell>
        </row>
        <row r="146">
          <cell r="A146">
            <v>8763</v>
          </cell>
          <cell r="B146">
            <v>9015.8024999999998</v>
          </cell>
          <cell r="C146" t="str">
            <v>8763.9015.8025</v>
          </cell>
          <cell r="D146">
            <v>6765</v>
          </cell>
          <cell r="E146">
            <v>0</v>
          </cell>
          <cell r="F146">
            <v>615</v>
          </cell>
          <cell r="G146">
            <v>615</v>
          </cell>
          <cell r="H146">
            <v>615</v>
          </cell>
          <cell r="I146">
            <v>615</v>
          </cell>
          <cell r="J146">
            <v>615</v>
          </cell>
          <cell r="K146">
            <v>615</v>
          </cell>
          <cell r="L146">
            <v>615</v>
          </cell>
          <cell r="M146">
            <v>615</v>
          </cell>
          <cell r="N146">
            <v>615</v>
          </cell>
          <cell r="O146">
            <v>615</v>
          </cell>
          <cell r="P146">
            <v>615</v>
          </cell>
        </row>
        <row r="147">
          <cell r="A147">
            <v>8763</v>
          </cell>
          <cell r="B147">
            <v>9020</v>
          </cell>
          <cell r="C147" t="str">
            <v>8763.9020.000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v>8763</v>
          </cell>
          <cell r="B148">
            <v>9060</v>
          </cell>
          <cell r="C148" t="str">
            <v>8763.9060.000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763</v>
          </cell>
          <cell r="B149">
            <v>9100</v>
          </cell>
          <cell r="C149" t="str">
            <v>8763.9100.000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763</v>
          </cell>
          <cell r="B150">
            <v>9160</v>
          </cell>
          <cell r="C150" t="str">
            <v>8763.9160.0000</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763</v>
          </cell>
          <cell r="B151">
            <v>9270</v>
          </cell>
          <cell r="C151" t="str">
            <v>8763.9270.0000</v>
          </cell>
          <cell r="D151">
            <v>1733.38</v>
          </cell>
          <cell r="E151">
            <v>0</v>
          </cell>
          <cell r="F151">
            <v>157.58000000000001</v>
          </cell>
          <cell r="G151">
            <v>157.58000000000001</v>
          </cell>
          <cell r="H151">
            <v>157.58000000000001</v>
          </cell>
          <cell r="I151">
            <v>157.58000000000001</v>
          </cell>
          <cell r="J151">
            <v>157.58000000000001</v>
          </cell>
          <cell r="K151">
            <v>157.58000000000001</v>
          </cell>
          <cell r="L151">
            <v>157.58000000000001</v>
          </cell>
          <cell r="M151">
            <v>157.58000000000001</v>
          </cell>
          <cell r="N151">
            <v>157.58000000000001</v>
          </cell>
          <cell r="O151">
            <v>157.58000000000001</v>
          </cell>
          <cell r="P151">
            <v>157.58000000000001</v>
          </cell>
        </row>
        <row r="152">
          <cell r="A152">
            <v>8763</v>
          </cell>
          <cell r="B152">
            <v>9280</v>
          </cell>
          <cell r="C152" t="str">
            <v>8763.9280.0000</v>
          </cell>
          <cell r="D152">
            <v>11000</v>
          </cell>
          <cell r="E152">
            <v>0</v>
          </cell>
          <cell r="F152">
            <v>1000</v>
          </cell>
          <cell r="G152">
            <v>1000</v>
          </cell>
          <cell r="H152">
            <v>1000</v>
          </cell>
          <cell r="I152">
            <v>1000</v>
          </cell>
          <cell r="J152">
            <v>1000</v>
          </cell>
          <cell r="K152">
            <v>1000</v>
          </cell>
          <cell r="L152">
            <v>1000</v>
          </cell>
          <cell r="M152">
            <v>1000</v>
          </cell>
          <cell r="N152">
            <v>1000</v>
          </cell>
          <cell r="O152">
            <v>1000</v>
          </cell>
          <cell r="P152">
            <v>1000</v>
          </cell>
        </row>
        <row r="153">
          <cell r="A153">
            <v>8763</v>
          </cell>
          <cell r="B153">
            <v>9360</v>
          </cell>
          <cell r="C153" t="str">
            <v>8763.9360.0000</v>
          </cell>
          <cell r="D153">
            <v>497806.87</v>
          </cell>
          <cell r="E153">
            <v>0</v>
          </cell>
          <cell r="F153">
            <v>45255.17</v>
          </cell>
          <cell r="G153">
            <v>45255.17</v>
          </cell>
          <cell r="H153">
            <v>45255.17</v>
          </cell>
          <cell r="I153">
            <v>45255.17</v>
          </cell>
          <cell r="J153">
            <v>45255.17</v>
          </cell>
          <cell r="K153">
            <v>45255.17</v>
          </cell>
          <cell r="L153">
            <v>45255.17</v>
          </cell>
          <cell r="M153">
            <v>45255.17</v>
          </cell>
          <cell r="N153">
            <v>45255.17</v>
          </cell>
          <cell r="O153">
            <v>45255.17</v>
          </cell>
          <cell r="P153">
            <v>45255.17</v>
          </cell>
        </row>
        <row r="154">
          <cell r="A154">
            <v>8763</v>
          </cell>
          <cell r="B154">
            <v>9390</v>
          </cell>
          <cell r="C154" t="str">
            <v>8763.9390.0000</v>
          </cell>
          <cell r="D154">
            <v>9166.6299999999992</v>
          </cell>
          <cell r="E154">
            <v>0</v>
          </cell>
          <cell r="F154">
            <v>833.33</v>
          </cell>
          <cell r="G154">
            <v>833.33</v>
          </cell>
          <cell r="H154">
            <v>833.33</v>
          </cell>
          <cell r="I154">
            <v>833.33</v>
          </cell>
          <cell r="J154">
            <v>833.33</v>
          </cell>
          <cell r="K154">
            <v>833.33</v>
          </cell>
          <cell r="L154">
            <v>833.33</v>
          </cell>
          <cell r="M154">
            <v>833.33</v>
          </cell>
          <cell r="N154">
            <v>833.33</v>
          </cell>
          <cell r="O154">
            <v>833.33</v>
          </cell>
          <cell r="P154">
            <v>833.33</v>
          </cell>
        </row>
        <row r="155">
          <cell r="A155">
            <v>8763</v>
          </cell>
          <cell r="B155">
            <v>9440</v>
          </cell>
          <cell r="C155" t="str">
            <v>8763.9440.0000</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763</v>
          </cell>
          <cell r="B156">
            <v>9460</v>
          </cell>
          <cell r="C156" t="str">
            <v>8763.9460.000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A157">
            <v>8763</v>
          </cell>
          <cell r="B157">
            <v>9480</v>
          </cell>
          <cell r="C157" t="str">
            <v>8763.9480.0000</v>
          </cell>
          <cell r="D157">
            <v>-4583.37</v>
          </cell>
          <cell r="E157">
            <v>0</v>
          </cell>
          <cell r="F157">
            <v>-416.67</v>
          </cell>
          <cell r="G157">
            <v>-416.67</v>
          </cell>
          <cell r="H157">
            <v>-416.67</v>
          </cell>
          <cell r="I157">
            <v>-416.67</v>
          </cell>
          <cell r="J157">
            <v>-416.67</v>
          </cell>
          <cell r="K157">
            <v>-416.67</v>
          </cell>
          <cell r="L157">
            <v>-416.67</v>
          </cell>
          <cell r="M157">
            <v>-416.67</v>
          </cell>
          <cell r="N157">
            <v>-416.67</v>
          </cell>
          <cell r="O157">
            <v>-416.67</v>
          </cell>
          <cell r="P157">
            <v>-416.67</v>
          </cell>
        </row>
        <row r="158">
          <cell r="A158">
            <v>8765</v>
          </cell>
          <cell r="B158">
            <v>5105.5059000000001</v>
          </cell>
          <cell r="C158" t="str">
            <v>8765.510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765</v>
          </cell>
          <cell r="B159">
            <v>5150.5059000000001</v>
          </cell>
          <cell r="C159" t="str">
            <v>8765.5150.5059</v>
          </cell>
          <cell r="D159">
            <v>-8342295</v>
          </cell>
          <cell r="E159">
            <v>0</v>
          </cell>
          <cell r="F159">
            <v>-607705</v>
          </cell>
          <cell r="G159">
            <v>-663195</v>
          </cell>
          <cell r="H159">
            <v>-717790</v>
          </cell>
          <cell r="I159">
            <v>-773280</v>
          </cell>
          <cell r="J159">
            <v>-773280</v>
          </cell>
          <cell r="K159">
            <v>-828770</v>
          </cell>
          <cell r="L159">
            <v>-884260</v>
          </cell>
          <cell r="M159">
            <v>-828770</v>
          </cell>
          <cell r="N159">
            <v>-828770</v>
          </cell>
          <cell r="O159">
            <v>-773280</v>
          </cell>
          <cell r="P159">
            <v>-663195</v>
          </cell>
        </row>
        <row r="160">
          <cell r="A160">
            <v>8765</v>
          </cell>
          <cell r="B160">
            <v>5170.5059000000001</v>
          </cell>
          <cell r="C160" t="str">
            <v>8765.5170.5059</v>
          </cell>
          <cell r="D160">
            <v>-46605</v>
          </cell>
          <cell r="E160">
            <v>0</v>
          </cell>
          <cell r="F160">
            <v>-3395</v>
          </cell>
          <cell r="G160">
            <v>-3705</v>
          </cell>
          <cell r="H160">
            <v>-4010</v>
          </cell>
          <cell r="I160">
            <v>-4320</v>
          </cell>
          <cell r="J160">
            <v>-4320</v>
          </cell>
          <cell r="K160">
            <v>-4630</v>
          </cell>
          <cell r="L160">
            <v>-4940</v>
          </cell>
          <cell r="M160">
            <v>-4630</v>
          </cell>
          <cell r="N160">
            <v>-4630</v>
          </cell>
          <cell r="O160">
            <v>-4320</v>
          </cell>
          <cell r="P160">
            <v>-3705</v>
          </cell>
        </row>
        <row r="161">
          <cell r="A161">
            <v>8765</v>
          </cell>
          <cell r="B161">
            <v>6151.5059000000001</v>
          </cell>
          <cell r="C161" t="str">
            <v>8765.6151.5059</v>
          </cell>
          <cell r="D161">
            <v>12583.35</v>
          </cell>
          <cell r="E161">
            <v>0</v>
          </cell>
          <cell r="F161">
            <v>916.65</v>
          </cell>
          <cell r="G161">
            <v>1000.35</v>
          </cell>
          <cell r="H161">
            <v>1082.7</v>
          </cell>
          <cell r="I161">
            <v>1166.4000000000001</v>
          </cell>
          <cell r="J161">
            <v>1166.4000000000001</v>
          </cell>
          <cell r="K161">
            <v>1250.0999999999999</v>
          </cell>
          <cell r="L161">
            <v>1333.8</v>
          </cell>
          <cell r="M161">
            <v>1250.0999999999999</v>
          </cell>
          <cell r="N161">
            <v>1250.0999999999999</v>
          </cell>
          <cell r="O161">
            <v>1166.4000000000001</v>
          </cell>
          <cell r="P161">
            <v>1000.35</v>
          </cell>
        </row>
        <row r="162">
          <cell r="A162">
            <v>8765</v>
          </cell>
          <cell r="B162">
            <v>6980.5059000000001</v>
          </cell>
          <cell r="C162" t="str">
            <v>8765.6980.5059</v>
          </cell>
          <cell r="D162">
            <v>251667</v>
          </cell>
          <cell r="E162">
            <v>0</v>
          </cell>
          <cell r="F162">
            <v>18333</v>
          </cell>
          <cell r="G162">
            <v>20007</v>
          </cell>
          <cell r="H162">
            <v>21654</v>
          </cell>
          <cell r="I162">
            <v>23328</v>
          </cell>
          <cell r="J162">
            <v>23328</v>
          </cell>
          <cell r="K162">
            <v>25002</v>
          </cell>
          <cell r="L162">
            <v>26676</v>
          </cell>
          <cell r="M162">
            <v>25002</v>
          </cell>
          <cell r="N162">
            <v>25002</v>
          </cell>
          <cell r="O162">
            <v>23328</v>
          </cell>
          <cell r="P162">
            <v>20007</v>
          </cell>
        </row>
        <row r="163">
          <cell r="A163">
            <v>8765</v>
          </cell>
          <cell r="B163">
            <v>7010</v>
          </cell>
          <cell r="C163" t="str">
            <v>8765.7010.0000</v>
          </cell>
          <cell r="D163">
            <v>2449559.09</v>
          </cell>
          <cell r="E163">
            <v>0</v>
          </cell>
          <cell r="F163">
            <v>178441.22</v>
          </cell>
          <cell r="G163">
            <v>194734.82</v>
          </cell>
          <cell r="H163">
            <v>210765.62</v>
          </cell>
          <cell r="I163">
            <v>227059.23</v>
          </cell>
          <cell r="J163">
            <v>227059.23</v>
          </cell>
          <cell r="K163">
            <v>243352.83</v>
          </cell>
          <cell r="L163">
            <v>259646.43</v>
          </cell>
          <cell r="M163">
            <v>243352.83</v>
          </cell>
          <cell r="N163">
            <v>243352.83</v>
          </cell>
          <cell r="O163">
            <v>227059.23</v>
          </cell>
          <cell r="P163">
            <v>194734.82</v>
          </cell>
        </row>
        <row r="164">
          <cell r="A164">
            <v>8765</v>
          </cell>
          <cell r="B164">
            <v>7080</v>
          </cell>
          <cell r="C164" t="str">
            <v>8765.7080.000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765</v>
          </cell>
          <cell r="B165">
            <v>7160</v>
          </cell>
          <cell r="C165" t="str">
            <v>8765.7160.0000</v>
          </cell>
          <cell r="D165">
            <v>391929.46</v>
          </cell>
          <cell r="E165">
            <v>0</v>
          </cell>
          <cell r="F165">
            <v>28550.6</v>
          </cell>
          <cell r="G165">
            <v>31157.57</v>
          </cell>
          <cell r="H165">
            <v>33722.5</v>
          </cell>
          <cell r="I165">
            <v>36329.480000000003</v>
          </cell>
          <cell r="J165">
            <v>36329.480000000003</v>
          </cell>
          <cell r="K165">
            <v>38936.449999999997</v>
          </cell>
          <cell r="L165">
            <v>41543.43</v>
          </cell>
          <cell r="M165">
            <v>38936.449999999997</v>
          </cell>
          <cell r="N165">
            <v>38936.449999999997</v>
          </cell>
          <cell r="O165">
            <v>36329.480000000003</v>
          </cell>
          <cell r="P165">
            <v>31157.57</v>
          </cell>
        </row>
        <row r="166">
          <cell r="A166">
            <v>8765</v>
          </cell>
          <cell r="B166">
            <v>7170</v>
          </cell>
          <cell r="C166" t="str">
            <v>8765.7170.0000</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765</v>
          </cell>
          <cell r="B167">
            <v>7180</v>
          </cell>
          <cell r="C167" t="str">
            <v>8765.7180.0000</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765</v>
          </cell>
          <cell r="B168">
            <v>7200</v>
          </cell>
          <cell r="C168" t="str">
            <v>8765.7200.0000</v>
          </cell>
          <cell r="D168">
            <v>3439449.4</v>
          </cell>
          <cell r="E168">
            <v>0</v>
          </cell>
          <cell r="F168">
            <v>250551.03</v>
          </cell>
          <cell r="G168">
            <v>273429.03000000003</v>
          </cell>
          <cell r="H168">
            <v>295938.03000000003</v>
          </cell>
          <cell r="I168">
            <v>318816.03999999998</v>
          </cell>
          <cell r="J168">
            <v>318816.03999999998</v>
          </cell>
          <cell r="K168">
            <v>341694.04</v>
          </cell>
          <cell r="L168">
            <v>364572.04</v>
          </cell>
          <cell r="M168">
            <v>341694.04</v>
          </cell>
          <cell r="N168">
            <v>341694.04</v>
          </cell>
          <cell r="O168">
            <v>318816.03999999998</v>
          </cell>
          <cell r="P168">
            <v>273429.03000000003</v>
          </cell>
        </row>
        <row r="169">
          <cell r="A169">
            <v>8765</v>
          </cell>
          <cell r="B169">
            <v>7222</v>
          </cell>
          <cell r="C169" t="str">
            <v>8765.7222.0000</v>
          </cell>
          <cell r="D169">
            <v>284839.28000000003</v>
          </cell>
          <cell r="E169">
            <v>0</v>
          </cell>
          <cell r="F169">
            <v>25894.48</v>
          </cell>
          <cell r="G169">
            <v>25894.48</v>
          </cell>
          <cell r="H169">
            <v>25894.48</v>
          </cell>
          <cell r="I169">
            <v>25894.48</v>
          </cell>
          <cell r="J169">
            <v>25894.48</v>
          </cell>
          <cell r="K169">
            <v>25894.48</v>
          </cell>
          <cell r="L169">
            <v>25894.48</v>
          </cell>
          <cell r="M169">
            <v>25894.48</v>
          </cell>
          <cell r="N169">
            <v>25894.48</v>
          </cell>
          <cell r="O169">
            <v>25894.48</v>
          </cell>
          <cell r="P169">
            <v>25894.48</v>
          </cell>
        </row>
        <row r="170">
          <cell r="A170">
            <v>8765</v>
          </cell>
          <cell r="B170">
            <v>7228</v>
          </cell>
          <cell r="C170" t="str">
            <v>8765.7228.000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765</v>
          </cell>
          <cell r="B171">
            <v>7229</v>
          </cell>
          <cell r="C171" t="str">
            <v>8765.7229.0000</v>
          </cell>
          <cell r="D171">
            <v>22787.16</v>
          </cell>
          <cell r="E171">
            <v>0</v>
          </cell>
          <cell r="F171">
            <v>2071.56</v>
          </cell>
          <cell r="G171">
            <v>2071.56</v>
          </cell>
          <cell r="H171">
            <v>2071.56</v>
          </cell>
          <cell r="I171">
            <v>2071.56</v>
          </cell>
          <cell r="J171">
            <v>2071.56</v>
          </cell>
          <cell r="K171">
            <v>2071.56</v>
          </cell>
          <cell r="L171">
            <v>2071.56</v>
          </cell>
          <cell r="M171">
            <v>2071.56</v>
          </cell>
          <cell r="N171">
            <v>2071.56</v>
          </cell>
          <cell r="O171">
            <v>2071.56</v>
          </cell>
          <cell r="P171">
            <v>2071.56</v>
          </cell>
        </row>
        <row r="172">
          <cell r="A172">
            <v>8765</v>
          </cell>
          <cell r="B172">
            <v>7229.3419000000004</v>
          </cell>
          <cell r="C172" t="str">
            <v>8765.7229.3419</v>
          </cell>
          <cell r="D172">
            <v>3879.15</v>
          </cell>
          <cell r="E172">
            <v>0</v>
          </cell>
          <cell r="F172">
            <v>352.65</v>
          </cell>
          <cell r="G172">
            <v>352.65</v>
          </cell>
          <cell r="H172">
            <v>352.65</v>
          </cell>
          <cell r="I172">
            <v>352.65</v>
          </cell>
          <cell r="J172">
            <v>352.65</v>
          </cell>
          <cell r="K172">
            <v>352.65</v>
          </cell>
          <cell r="L172">
            <v>352.65</v>
          </cell>
          <cell r="M172">
            <v>352.65</v>
          </cell>
          <cell r="N172">
            <v>352.65</v>
          </cell>
          <cell r="O172">
            <v>352.65</v>
          </cell>
          <cell r="P172">
            <v>352.65</v>
          </cell>
        </row>
        <row r="173">
          <cell r="A173">
            <v>8765</v>
          </cell>
          <cell r="B173">
            <v>7229.723</v>
          </cell>
          <cell r="C173" t="str">
            <v>8765.7229.7230</v>
          </cell>
          <cell r="D173">
            <v>44475.09</v>
          </cell>
          <cell r="E173">
            <v>0</v>
          </cell>
          <cell r="F173">
            <v>4043.19</v>
          </cell>
          <cell r="G173">
            <v>4043.19</v>
          </cell>
          <cell r="H173">
            <v>4043.19</v>
          </cell>
          <cell r="I173">
            <v>4043.19</v>
          </cell>
          <cell r="J173">
            <v>4043.19</v>
          </cell>
          <cell r="K173">
            <v>4043.19</v>
          </cell>
          <cell r="L173">
            <v>4043.19</v>
          </cell>
          <cell r="M173">
            <v>4043.19</v>
          </cell>
          <cell r="N173">
            <v>4043.19</v>
          </cell>
          <cell r="O173">
            <v>4043.19</v>
          </cell>
          <cell r="P173">
            <v>4043.19</v>
          </cell>
        </row>
        <row r="174">
          <cell r="A174">
            <v>8765</v>
          </cell>
          <cell r="B174">
            <v>7280</v>
          </cell>
          <cell r="C174" t="str">
            <v>8765.7280.0000</v>
          </cell>
          <cell r="D174">
            <v>83889</v>
          </cell>
          <cell r="E174">
            <v>0</v>
          </cell>
          <cell r="F174">
            <v>6111</v>
          </cell>
          <cell r="G174">
            <v>6669</v>
          </cell>
          <cell r="H174">
            <v>7218</v>
          </cell>
          <cell r="I174">
            <v>7776</v>
          </cell>
          <cell r="J174">
            <v>7776</v>
          </cell>
          <cell r="K174">
            <v>8334</v>
          </cell>
          <cell r="L174">
            <v>8892</v>
          </cell>
          <cell r="M174">
            <v>8334</v>
          </cell>
          <cell r="N174">
            <v>8334</v>
          </cell>
          <cell r="O174">
            <v>7776</v>
          </cell>
          <cell r="P174">
            <v>6669</v>
          </cell>
        </row>
        <row r="175">
          <cell r="A175">
            <v>8765</v>
          </cell>
          <cell r="B175">
            <v>7300.723</v>
          </cell>
          <cell r="C175" t="str">
            <v>8765.7300.7230</v>
          </cell>
          <cell r="D175">
            <v>12583.35</v>
          </cell>
          <cell r="E175">
            <v>0</v>
          </cell>
          <cell r="F175">
            <v>916.65</v>
          </cell>
          <cell r="G175">
            <v>1000.35</v>
          </cell>
          <cell r="H175">
            <v>1082.7</v>
          </cell>
          <cell r="I175">
            <v>1166.4000000000001</v>
          </cell>
          <cell r="J175">
            <v>1166.4000000000001</v>
          </cell>
          <cell r="K175">
            <v>1250.0999999999999</v>
          </cell>
          <cell r="L175">
            <v>1333.8</v>
          </cell>
          <cell r="M175">
            <v>1250.0999999999999</v>
          </cell>
          <cell r="N175">
            <v>1250.0999999999999</v>
          </cell>
          <cell r="O175">
            <v>1166.4000000000001</v>
          </cell>
          <cell r="P175">
            <v>1000.35</v>
          </cell>
        </row>
        <row r="176">
          <cell r="A176">
            <v>8765</v>
          </cell>
          <cell r="B176">
            <v>7315.8014999999996</v>
          </cell>
          <cell r="C176" t="str">
            <v>8765.7315.8015</v>
          </cell>
          <cell r="D176">
            <v>83889</v>
          </cell>
          <cell r="E176">
            <v>0</v>
          </cell>
          <cell r="F176">
            <v>6111</v>
          </cell>
          <cell r="G176">
            <v>6669</v>
          </cell>
          <cell r="H176">
            <v>7218</v>
          </cell>
          <cell r="I176">
            <v>7776</v>
          </cell>
          <cell r="J176">
            <v>7776</v>
          </cell>
          <cell r="K176">
            <v>8334</v>
          </cell>
          <cell r="L176">
            <v>8892</v>
          </cell>
          <cell r="M176">
            <v>8334</v>
          </cell>
          <cell r="N176">
            <v>8334</v>
          </cell>
          <cell r="O176">
            <v>7776</v>
          </cell>
          <cell r="P176">
            <v>6669</v>
          </cell>
        </row>
        <row r="177">
          <cell r="A177">
            <v>8765</v>
          </cell>
          <cell r="B177">
            <v>7322.723</v>
          </cell>
          <cell r="C177" t="str">
            <v>8765.7322.7230</v>
          </cell>
          <cell r="D177">
            <v>249989.22</v>
          </cell>
          <cell r="E177">
            <v>0</v>
          </cell>
          <cell r="F177">
            <v>18210.78</v>
          </cell>
          <cell r="G177">
            <v>19873.62</v>
          </cell>
          <cell r="H177">
            <v>21509.64</v>
          </cell>
          <cell r="I177">
            <v>23172.48</v>
          </cell>
          <cell r="J177">
            <v>23172.48</v>
          </cell>
          <cell r="K177">
            <v>24835.32</v>
          </cell>
          <cell r="L177">
            <v>26498.16</v>
          </cell>
          <cell r="M177">
            <v>24835.32</v>
          </cell>
          <cell r="N177">
            <v>24835.32</v>
          </cell>
          <cell r="O177">
            <v>23172.48</v>
          </cell>
          <cell r="P177">
            <v>19873.62</v>
          </cell>
        </row>
        <row r="178">
          <cell r="A178">
            <v>8765</v>
          </cell>
          <cell r="B178">
            <v>7325</v>
          </cell>
          <cell r="C178" t="str">
            <v>8765.7325.0000</v>
          </cell>
          <cell r="D178">
            <v>41726.300000000003</v>
          </cell>
          <cell r="E178">
            <v>0</v>
          </cell>
          <cell r="F178">
            <v>3793.3</v>
          </cell>
          <cell r="G178">
            <v>3793.3</v>
          </cell>
          <cell r="H178">
            <v>3793.3</v>
          </cell>
          <cell r="I178">
            <v>3793.3</v>
          </cell>
          <cell r="J178">
            <v>3793.3</v>
          </cell>
          <cell r="K178">
            <v>3793.3</v>
          </cell>
          <cell r="L178">
            <v>3793.3</v>
          </cell>
          <cell r="M178">
            <v>3793.3</v>
          </cell>
          <cell r="N178">
            <v>3793.3</v>
          </cell>
          <cell r="O178">
            <v>3793.3</v>
          </cell>
          <cell r="P178">
            <v>3793.3</v>
          </cell>
        </row>
        <row r="179">
          <cell r="A179">
            <v>8765</v>
          </cell>
          <cell r="B179">
            <v>7335.8024999999998</v>
          </cell>
          <cell r="C179" t="str">
            <v>8765.7335.8025</v>
          </cell>
          <cell r="D179">
            <v>126794.47</v>
          </cell>
          <cell r="E179">
            <v>0</v>
          </cell>
          <cell r="F179">
            <v>11526.77</v>
          </cell>
          <cell r="G179">
            <v>11526.77</v>
          </cell>
          <cell r="H179">
            <v>11526.77</v>
          </cell>
          <cell r="I179">
            <v>11526.77</v>
          </cell>
          <cell r="J179">
            <v>11526.77</v>
          </cell>
          <cell r="K179">
            <v>11526.77</v>
          </cell>
          <cell r="L179">
            <v>11526.77</v>
          </cell>
          <cell r="M179">
            <v>11526.77</v>
          </cell>
          <cell r="N179">
            <v>11526.77</v>
          </cell>
          <cell r="O179">
            <v>11526.77</v>
          </cell>
          <cell r="P179">
            <v>11526.77</v>
          </cell>
        </row>
        <row r="180">
          <cell r="A180">
            <v>8765</v>
          </cell>
          <cell r="B180">
            <v>7340</v>
          </cell>
          <cell r="C180" t="str">
            <v>8765.7340.0000</v>
          </cell>
          <cell r="D180">
            <v>5958.37</v>
          </cell>
          <cell r="E180">
            <v>0</v>
          </cell>
          <cell r="F180">
            <v>541.66999999999996</v>
          </cell>
          <cell r="G180">
            <v>541.66999999999996</v>
          </cell>
          <cell r="H180">
            <v>541.66999999999996</v>
          </cell>
          <cell r="I180">
            <v>541.66999999999996</v>
          </cell>
          <cell r="J180">
            <v>541.66999999999996</v>
          </cell>
          <cell r="K180">
            <v>541.66999999999996</v>
          </cell>
          <cell r="L180">
            <v>541.66999999999996</v>
          </cell>
          <cell r="M180">
            <v>541.66999999999996</v>
          </cell>
          <cell r="N180">
            <v>541.66999999999996</v>
          </cell>
          <cell r="O180">
            <v>541.66999999999996</v>
          </cell>
          <cell r="P180">
            <v>541.66999999999996</v>
          </cell>
        </row>
        <row r="181">
          <cell r="A181">
            <v>8765</v>
          </cell>
          <cell r="B181">
            <v>7405</v>
          </cell>
          <cell r="C181" t="str">
            <v>8765.7405.0000</v>
          </cell>
          <cell r="D181">
            <v>92138.27</v>
          </cell>
          <cell r="E181">
            <v>0</v>
          </cell>
          <cell r="F181">
            <v>7716.76</v>
          </cell>
          <cell r="G181">
            <v>7959.6</v>
          </cell>
          <cell r="H181">
            <v>8198.52</v>
          </cell>
          <cell r="I181">
            <v>8441.3700000000008</v>
          </cell>
          <cell r="J181">
            <v>8441.3700000000008</v>
          </cell>
          <cell r="K181">
            <v>8684.2099999999991</v>
          </cell>
          <cell r="L181">
            <v>8927.0499999999993</v>
          </cell>
          <cell r="M181">
            <v>8684.2099999999991</v>
          </cell>
          <cell r="N181">
            <v>8684.2099999999991</v>
          </cell>
          <cell r="O181">
            <v>8441.3700000000008</v>
          </cell>
          <cell r="P181">
            <v>7959.6</v>
          </cell>
        </row>
        <row r="182">
          <cell r="A182">
            <v>8765</v>
          </cell>
          <cell r="B182">
            <v>7405.1120000000001</v>
          </cell>
          <cell r="C182" t="str">
            <v>8765.7405.1120</v>
          </cell>
          <cell r="D182">
            <v>68788.98</v>
          </cell>
          <cell r="E182">
            <v>0</v>
          </cell>
          <cell r="F182">
            <v>5011.0200000000004</v>
          </cell>
          <cell r="G182">
            <v>5468.58</v>
          </cell>
          <cell r="H182">
            <v>5918.76</v>
          </cell>
          <cell r="I182">
            <v>6376.32</v>
          </cell>
          <cell r="J182">
            <v>6376.32</v>
          </cell>
          <cell r="K182">
            <v>6833.88</v>
          </cell>
          <cell r="L182">
            <v>7291.44</v>
          </cell>
          <cell r="M182">
            <v>6833.88</v>
          </cell>
          <cell r="N182">
            <v>6833.88</v>
          </cell>
          <cell r="O182">
            <v>6376.32</v>
          </cell>
          <cell r="P182">
            <v>5468.58</v>
          </cell>
        </row>
        <row r="183">
          <cell r="A183">
            <v>8765</v>
          </cell>
          <cell r="B183">
            <v>7411</v>
          </cell>
          <cell r="C183" t="str">
            <v>8765.7411.0000</v>
          </cell>
          <cell r="D183">
            <v>7550.01</v>
          </cell>
          <cell r="E183">
            <v>0</v>
          </cell>
          <cell r="F183">
            <v>549.99</v>
          </cell>
          <cell r="G183">
            <v>600.21</v>
          </cell>
          <cell r="H183">
            <v>649.62</v>
          </cell>
          <cell r="I183">
            <v>699.84</v>
          </cell>
          <cell r="J183">
            <v>699.84</v>
          </cell>
          <cell r="K183">
            <v>750.06</v>
          </cell>
          <cell r="L183">
            <v>800.28</v>
          </cell>
          <cell r="M183">
            <v>750.06</v>
          </cell>
          <cell r="N183">
            <v>750.06</v>
          </cell>
          <cell r="O183">
            <v>699.84</v>
          </cell>
          <cell r="P183">
            <v>600.21</v>
          </cell>
        </row>
        <row r="184">
          <cell r="A184">
            <v>8765</v>
          </cell>
          <cell r="B184">
            <v>7415</v>
          </cell>
          <cell r="C184" t="str">
            <v>8765.7415.0000</v>
          </cell>
          <cell r="D184">
            <v>52011.18</v>
          </cell>
          <cell r="E184">
            <v>0</v>
          </cell>
          <cell r="F184">
            <v>3788.82</v>
          </cell>
          <cell r="G184">
            <v>4134.78</v>
          </cell>
          <cell r="H184">
            <v>4475.16</v>
          </cell>
          <cell r="I184">
            <v>4821.12</v>
          </cell>
          <cell r="J184">
            <v>4821.12</v>
          </cell>
          <cell r="K184">
            <v>5167.08</v>
          </cell>
          <cell r="L184">
            <v>5513.04</v>
          </cell>
          <cell r="M184">
            <v>5167.08</v>
          </cell>
          <cell r="N184">
            <v>5167.08</v>
          </cell>
          <cell r="O184">
            <v>4821.12</v>
          </cell>
          <cell r="P184">
            <v>4134.78</v>
          </cell>
        </row>
        <row r="185">
          <cell r="A185">
            <v>8765</v>
          </cell>
          <cell r="B185">
            <v>7445.8732</v>
          </cell>
          <cell r="C185" t="str">
            <v>8765.7445.8732</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765</v>
          </cell>
          <cell r="B186">
            <v>7450</v>
          </cell>
          <cell r="C186" t="str">
            <v>8765.7450.0000</v>
          </cell>
          <cell r="D186">
            <v>13200</v>
          </cell>
          <cell r="E186">
            <v>0</v>
          </cell>
          <cell r="F186">
            <v>1200</v>
          </cell>
          <cell r="G186">
            <v>1200</v>
          </cell>
          <cell r="H186">
            <v>1200</v>
          </cell>
          <cell r="I186">
            <v>1200</v>
          </cell>
          <cell r="J186">
            <v>1200</v>
          </cell>
          <cell r="K186">
            <v>1200</v>
          </cell>
          <cell r="L186">
            <v>1200</v>
          </cell>
          <cell r="M186">
            <v>1200</v>
          </cell>
          <cell r="N186">
            <v>1200</v>
          </cell>
          <cell r="O186">
            <v>1200</v>
          </cell>
          <cell r="P186">
            <v>1200</v>
          </cell>
        </row>
        <row r="187">
          <cell r="A187">
            <v>8765</v>
          </cell>
          <cell r="B187">
            <v>7470</v>
          </cell>
          <cell r="C187" t="str">
            <v>8765.747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765</v>
          </cell>
          <cell r="B188">
            <v>7475</v>
          </cell>
          <cell r="C188" t="str">
            <v>8765.7475.0000</v>
          </cell>
          <cell r="D188">
            <v>85734.57</v>
          </cell>
          <cell r="E188">
            <v>0</v>
          </cell>
          <cell r="F188">
            <v>6245.44</v>
          </cell>
          <cell r="G188">
            <v>6815.72</v>
          </cell>
          <cell r="H188">
            <v>7376.8</v>
          </cell>
          <cell r="I188">
            <v>7947.07</v>
          </cell>
          <cell r="J188">
            <v>7947.07</v>
          </cell>
          <cell r="K188">
            <v>8517.35</v>
          </cell>
          <cell r="L188">
            <v>9087.6299999999992</v>
          </cell>
          <cell r="M188">
            <v>8517.35</v>
          </cell>
          <cell r="N188">
            <v>8517.35</v>
          </cell>
          <cell r="O188">
            <v>7947.07</v>
          </cell>
          <cell r="P188">
            <v>6815.72</v>
          </cell>
        </row>
        <row r="189">
          <cell r="A189">
            <v>8765</v>
          </cell>
          <cell r="B189">
            <v>7475.723</v>
          </cell>
          <cell r="C189" t="str">
            <v>8765.7475.7230</v>
          </cell>
          <cell r="D189">
            <v>9969.41</v>
          </cell>
          <cell r="E189">
            <v>0</v>
          </cell>
          <cell r="F189">
            <v>906.31</v>
          </cell>
          <cell r="G189">
            <v>906.31</v>
          </cell>
          <cell r="H189">
            <v>906.31</v>
          </cell>
          <cell r="I189">
            <v>906.31</v>
          </cell>
          <cell r="J189">
            <v>906.31</v>
          </cell>
          <cell r="K189">
            <v>906.31</v>
          </cell>
          <cell r="L189">
            <v>906.31</v>
          </cell>
          <cell r="M189">
            <v>906.31</v>
          </cell>
          <cell r="N189">
            <v>906.31</v>
          </cell>
          <cell r="O189">
            <v>906.31</v>
          </cell>
          <cell r="P189">
            <v>906.31</v>
          </cell>
        </row>
        <row r="190">
          <cell r="A190">
            <v>8765</v>
          </cell>
          <cell r="B190">
            <v>7481.8014999999996</v>
          </cell>
          <cell r="C190" t="str">
            <v>8765.7481.8015</v>
          </cell>
          <cell r="D190">
            <v>4194.45</v>
          </cell>
          <cell r="E190">
            <v>0</v>
          </cell>
          <cell r="F190">
            <v>305.55</v>
          </cell>
          <cell r="G190">
            <v>333.45</v>
          </cell>
          <cell r="H190">
            <v>360.9</v>
          </cell>
          <cell r="I190">
            <v>388.8</v>
          </cell>
          <cell r="J190">
            <v>388.8</v>
          </cell>
          <cell r="K190">
            <v>416.7</v>
          </cell>
          <cell r="L190">
            <v>444.6</v>
          </cell>
          <cell r="M190">
            <v>416.7</v>
          </cell>
          <cell r="N190">
            <v>416.7</v>
          </cell>
          <cell r="O190">
            <v>388.8</v>
          </cell>
          <cell r="P190">
            <v>333.45</v>
          </cell>
        </row>
        <row r="191">
          <cell r="A191">
            <v>8765</v>
          </cell>
          <cell r="B191">
            <v>7485.8024999999998</v>
          </cell>
          <cell r="C191" t="str">
            <v>8765.7485.8025</v>
          </cell>
          <cell r="D191">
            <v>3190.88</v>
          </cell>
          <cell r="E191">
            <v>0</v>
          </cell>
          <cell r="F191">
            <v>290.08</v>
          </cell>
          <cell r="G191">
            <v>290.08</v>
          </cell>
          <cell r="H191">
            <v>290.08</v>
          </cell>
          <cell r="I191">
            <v>290.08</v>
          </cell>
          <cell r="J191">
            <v>290.08</v>
          </cell>
          <cell r="K191">
            <v>290.08</v>
          </cell>
          <cell r="L191">
            <v>290.08</v>
          </cell>
          <cell r="M191">
            <v>290.08</v>
          </cell>
          <cell r="N191">
            <v>290.08</v>
          </cell>
          <cell r="O191">
            <v>290.08</v>
          </cell>
          <cell r="P191">
            <v>290.08</v>
          </cell>
        </row>
        <row r="192">
          <cell r="A192">
            <v>8765</v>
          </cell>
          <cell r="B192">
            <v>7490</v>
          </cell>
          <cell r="C192" t="str">
            <v>8765.7490.0000</v>
          </cell>
          <cell r="D192">
            <v>65433.42</v>
          </cell>
          <cell r="E192">
            <v>0</v>
          </cell>
          <cell r="F192">
            <v>4766.58</v>
          </cell>
          <cell r="G192">
            <v>5201.82</v>
          </cell>
          <cell r="H192">
            <v>5630.04</v>
          </cell>
          <cell r="I192">
            <v>6065.28</v>
          </cell>
          <cell r="J192">
            <v>6065.28</v>
          </cell>
          <cell r="K192">
            <v>6500.52</v>
          </cell>
          <cell r="L192">
            <v>6935.76</v>
          </cell>
          <cell r="M192">
            <v>6500.52</v>
          </cell>
          <cell r="N192">
            <v>6500.52</v>
          </cell>
          <cell r="O192">
            <v>6065.28</v>
          </cell>
          <cell r="P192">
            <v>5201.82</v>
          </cell>
        </row>
        <row r="193">
          <cell r="A193">
            <v>8765</v>
          </cell>
          <cell r="B193">
            <v>7490.8014999999996</v>
          </cell>
          <cell r="C193" t="str">
            <v>8765.7490.8015</v>
          </cell>
          <cell r="D193">
            <v>4194.45</v>
          </cell>
          <cell r="E193">
            <v>0</v>
          </cell>
          <cell r="F193">
            <v>305.55</v>
          </cell>
          <cell r="G193">
            <v>333.45</v>
          </cell>
          <cell r="H193">
            <v>360.9</v>
          </cell>
          <cell r="I193">
            <v>388.8</v>
          </cell>
          <cell r="J193">
            <v>388.8</v>
          </cell>
          <cell r="K193">
            <v>416.7</v>
          </cell>
          <cell r="L193">
            <v>444.6</v>
          </cell>
          <cell r="M193">
            <v>416.7</v>
          </cell>
          <cell r="N193">
            <v>416.7</v>
          </cell>
          <cell r="O193">
            <v>388.8</v>
          </cell>
          <cell r="P193">
            <v>333.45</v>
          </cell>
        </row>
        <row r="194">
          <cell r="A194">
            <v>8765</v>
          </cell>
          <cell r="B194">
            <v>7493.8024999999998</v>
          </cell>
          <cell r="C194" t="str">
            <v>8765.7493.8025</v>
          </cell>
          <cell r="D194">
            <v>1786.95</v>
          </cell>
          <cell r="E194">
            <v>0</v>
          </cell>
          <cell r="F194">
            <v>162.44999999999999</v>
          </cell>
          <cell r="G194">
            <v>162.44999999999999</v>
          </cell>
          <cell r="H194">
            <v>162.44999999999999</v>
          </cell>
          <cell r="I194">
            <v>162.44999999999999</v>
          </cell>
          <cell r="J194">
            <v>162.44999999999999</v>
          </cell>
          <cell r="K194">
            <v>162.44999999999999</v>
          </cell>
          <cell r="L194">
            <v>162.44999999999999</v>
          </cell>
          <cell r="M194">
            <v>162.44999999999999</v>
          </cell>
          <cell r="N194">
            <v>162.44999999999999</v>
          </cell>
          <cell r="O194">
            <v>162.44999999999999</v>
          </cell>
          <cell r="P194">
            <v>162.44999999999999</v>
          </cell>
        </row>
        <row r="195">
          <cell r="A195">
            <v>8765</v>
          </cell>
          <cell r="B195">
            <v>7496.723</v>
          </cell>
          <cell r="C195" t="str">
            <v>8765.7496.7230</v>
          </cell>
          <cell r="D195">
            <v>1677.78</v>
          </cell>
          <cell r="E195">
            <v>0</v>
          </cell>
          <cell r="F195">
            <v>122.22</v>
          </cell>
          <cell r="G195">
            <v>133.38</v>
          </cell>
          <cell r="H195">
            <v>144.36000000000001</v>
          </cell>
          <cell r="I195">
            <v>155.52000000000001</v>
          </cell>
          <cell r="J195">
            <v>155.52000000000001</v>
          </cell>
          <cell r="K195">
            <v>166.68</v>
          </cell>
          <cell r="L195">
            <v>177.84</v>
          </cell>
          <cell r="M195">
            <v>166.68</v>
          </cell>
          <cell r="N195">
            <v>166.68</v>
          </cell>
          <cell r="O195">
            <v>155.52000000000001</v>
          </cell>
          <cell r="P195">
            <v>133.38</v>
          </cell>
        </row>
        <row r="196">
          <cell r="A196">
            <v>8765</v>
          </cell>
          <cell r="B196">
            <v>7497</v>
          </cell>
          <cell r="C196" t="str">
            <v>8765.7497.0000</v>
          </cell>
          <cell r="D196">
            <v>11744.46</v>
          </cell>
          <cell r="E196">
            <v>0</v>
          </cell>
          <cell r="F196">
            <v>855.54</v>
          </cell>
          <cell r="G196">
            <v>933.66</v>
          </cell>
          <cell r="H196">
            <v>1010.52</v>
          </cell>
          <cell r="I196">
            <v>1088.6400000000001</v>
          </cell>
          <cell r="J196">
            <v>1088.6400000000001</v>
          </cell>
          <cell r="K196">
            <v>1166.76</v>
          </cell>
          <cell r="L196">
            <v>1244.8800000000001</v>
          </cell>
          <cell r="M196">
            <v>1166.76</v>
          </cell>
          <cell r="N196">
            <v>1166.76</v>
          </cell>
          <cell r="O196">
            <v>1088.6400000000001</v>
          </cell>
          <cell r="P196">
            <v>933.66</v>
          </cell>
        </row>
        <row r="197">
          <cell r="A197">
            <v>8765</v>
          </cell>
          <cell r="B197">
            <v>7810</v>
          </cell>
          <cell r="C197" t="str">
            <v>8765.7810.0000</v>
          </cell>
          <cell r="D197">
            <v>-58722.3</v>
          </cell>
          <cell r="E197">
            <v>0</v>
          </cell>
          <cell r="F197">
            <v>-4277.7</v>
          </cell>
          <cell r="G197">
            <v>-4668.3</v>
          </cell>
          <cell r="H197">
            <v>-5052.6000000000004</v>
          </cell>
          <cell r="I197">
            <v>-5443.2</v>
          </cell>
          <cell r="J197">
            <v>-5443.2</v>
          </cell>
          <cell r="K197">
            <v>-5833.8</v>
          </cell>
          <cell r="L197">
            <v>-6224.4</v>
          </cell>
          <cell r="M197">
            <v>-5833.8</v>
          </cell>
          <cell r="N197">
            <v>-5833.8</v>
          </cell>
          <cell r="O197">
            <v>-5443.2</v>
          </cell>
          <cell r="P197">
            <v>-4668.3</v>
          </cell>
        </row>
        <row r="198">
          <cell r="A198">
            <v>8765</v>
          </cell>
          <cell r="B198">
            <v>7910</v>
          </cell>
          <cell r="C198" t="str">
            <v>8765.7910.0000</v>
          </cell>
          <cell r="D198">
            <v>4583.37</v>
          </cell>
          <cell r="E198">
            <v>0</v>
          </cell>
          <cell r="F198">
            <v>416.67</v>
          </cell>
          <cell r="G198">
            <v>416.67</v>
          </cell>
          <cell r="H198">
            <v>416.67</v>
          </cell>
          <cell r="I198">
            <v>416.67</v>
          </cell>
          <cell r="J198">
            <v>416.67</v>
          </cell>
          <cell r="K198">
            <v>416.67</v>
          </cell>
          <cell r="L198">
            <v>416.67</v>
          </cell>
          <cell r="M198">
            <v>416.67</v>
          </cell>
          <cell r="N198">
            <v>416.67</v>
          </cell>
          <cell r="O198">
            <v>416.67</v>
          </cell>
          <cell r="P198">
            <v>416.67</v>
          </cell>
        </row>
        <row r="199">
          <cell r="A199">
            <v>8765</v>
          </cell>
          <cell r="B199">
            <v>8010</v>
          </cell>
          <cell r="C199" t="str">
            <v>8765.8010.0000</v>
          </cell>
          <cell r="D199">
            <v>349822</v>
          </cell>
          <cell r="E199">
            <v>0</v>
          </cell>
          <cell r="F199">
            <v>31802</v>
          </cell>
          <cell r="G199">
            <v>31802</v>
          </cell>
          <cell r="H199">
            <v>31802</v>
          </cell>
          <cell r="I199">
            <v>31802</v>
          </cell>
          <cell r="J199">
            <v>31802</v>
          </cell>
          <cell r="K199">
            <v>31802</v>
          </cell>
          <cell r="L199">
            <v>31802</v>
          </cell>
          <cell r="M199">
            <v>31802</v>
          </cell>
          <cell r="N199">
            <v>31802</v>
          </cell>
          <cell r="O199">
            <v>31802</v>
          </cell>
          <cell r="P199">
            <v>31802</v>
          </cell>
        </row>
        <row r="200">
          <cell r="A200">
            <v>8765</v>
          </cell>
          <cell r="B200">
            <v>8170</v>
          </cell>
          <cell r="C200" t="str">
            <v>8765.81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765</v>
          </cell>
          <cell r="B201">
            <v>8190</v>
          </cell>
          <cell r="C201" t="str">
            <v>8765.8190.0000</v>
          </cell>
          <cell r="D201">
            <v>62414</v>
          </cell>
          <cell r="E201">
            <v>0</v>
          </cell>
          <cell r="F201">
            <v>5674</v>
          </cell>
          <cell r="G201">
            <v>5674</v>
          </cell>
          <cell r="H201">
            <v>5674</v>
          </cell>
          <cell r="I201">
            <v>5674</v>
          </cell>
          <cell r="J201">
            <v>5674</v>
          </cell>
          <cell r="K201">
            <v>5674</v>
          </cell>
          <cell r="L201">
            <v>5674</v>
          </cell>
          <cell r="M201">
            <v>5674</v>
          </cell>
          <cell r="N201">
            <v>5674</v>
          </cell>
          <cell r="O201">
            <v>5674</v>
          </cell>
          <cell r="P201">
            <v>5674</v>
          </cell>
        </row>
        <row r="202">
          <cell r="A202">
            <v>8765</v>
          </cell>
          <cell r="B202">
            <v>8190.3419000000004</v>
          </cell>
          <cell r="C202" t="str">
            <v>8765.8190.3419</v>
          </cell>
          <cell r="D202">
            <v>1991</v>
          </cell>
          <cell r="E202">
            <v>0</v>
          </cell>
          <cell r="F202">
            <v>181</v>
          </cell>
          <cell r="G202">
            <v>181</v>
          </cell>
          <cell r="H202">
            <v>181</v>
          </cell>
          <cell r="I202">
            <v>181</v>
          </cell>
          <cell r="J202">
            <v>181</v>
          </cell>
          <cell r="K202">
            <v>181</v>
          </cell>
          <cell r="L202">
            <v>181</v>
          </cell>
          <cell r="M202">
            <v>181</v>
          </cell>
          <cell r="N202">
            <v>181</v>
          </cell>
          <cell r="O202">
            <v>181</v>
          </cell>
          <cell r="P202">
            <v>181</v>
          </cell>
        </row>
        <row r="203">
          <cell r="A203">
            <v>8765</v>
          </cell>
          <cell r="B203">
            <v>8190.3429999999998</v>
          </cell>
          <cell r="C203" t="str">
            <v>8765.8190.3430</v>
          </cell>
          <cell r="D203">
            <v>20647</v>
          </cell>
          <cell r="E203">
            <v>0</v>
          </cell>
          <cell r="F203">
            <v>1877</v>
          </cell>
          <cell r="G203">
            <v>1877</v>
          </cell>
          <cell r="H203">
            <v>1877</v>
          </cell>
          <cell r="I203">
            <v>1877</v>
          </cell>
          <cell r="J203">
            <v>1877</v>
          </cell>
          <cell r="K203">
            <v>1877</v>
          </cell>
          <cell r="L203">
            <v>1877</v>
          </cell>
          <cell r="M203">
            <v>1877</v>
          </cell>
          <cell r="N203">
            <v>1877</v>
          </cell>
          <cell r="O203">
            <v>1877</v>
          </cell>
          <cell r="P203">
            <v>1877</v>
          </cell>
        </row>
        <row r="204">
          <cell r="A204">
            <v>8765</v>
          </cell>
          <cell r="B204">
            <v>8620.8014999999996</v>
          </cell>
          <cell r="C204" t="str">
            <v>8765.8620.8015</v>
          </cell>
          <cell r="D204">
            <v>3520</v>
          </cell>
          <cell r="E204">
            <v>0</v>
          </cell>
          <cell r="F204">
            <v>320</v>
          </cell>
          <cell r="G204">
            <v>320</v>
          </cell>
          <cell r="H204">
            <v>320</v>
          </cell>
          <cell r="I204">
            <v>320</v>
          </cell>
          <cell r="J204">
            <v>320</v>
          </cell>
          <cell r="K204">
            <v>320</v>
          </cell>
          <cell r="L204">
            <v>320</v>
          </cell>
          <cell r="M204">
            <v>320</v>
          </cell>
          <cell r="N204">
            <v>320</v>
          </cell>
          <cell r="O204">
            <v>320</v>
          </cell>
          <cell r="P204">
            <v>320</v>
          </cell>
        </row>
        <row r="205">
          <cell r="A205">
            <v>8765</v>
          </cell>
          <cell r="B205">
            <v>8640</v>
          </cell>
          <cell r="C205" t="str">
            <v>8765.8640.0000</v>
          </cell>
          <cell r="D205">
            <v>2992</v>
          </cell>
          <cell r="E205">
            <v>0</v>
          </cell>
          <cell r="F205">
            <v>272</v>
          </cell>
          <cell r="G205">
            <v>272</v>
          </cell>
          <cell r="H205">
            <v>272</v>
          </cell>
          <cell r="I205">
            <v>272</v>
          </cell>
          <cell r="J205">
            <v>272</v>
          </cell>
          <cell r="K205">
            <v>272</v>
          </cell>
          <cell r="L205">
            <v>272</v>
          </cell>
          <cell r="M205">
            <v>272</v>
          </cell>
          <cell r="N205">
            <v>272</v>
          </cell>
          <cell r="O205">
            <v>272</v>
          </cell>
          <cell r="P205">
            <v>272</v>
          </cell>
        </row>
        <row r="206">
          <cell r="A206">
            <v>8765</v>
          </cell>
          <cell r="B206">
            <v>8660.8024999999998</v>
          </cell>
          <cell r="C206" t="str">
            <v>8765.8660.8025</v>
          </cell>
          <cell r="D206">
            <v>3523.52</v>
          </cell>
          <cell r="E206">
            <v>0</v>
          </cell>
          <cell r="F206">
            <v>320.32</v>
          </cell>
          <cell r="G206">
            <v>320.32</v>
          </cell>
          <cell r="H206">
            <v>320.32</v>
          </cell>
          <cell r="I206">
            <v>320.32</v>
          </cell>
          <cell r="J206">
            <v>320.32</v>
          </cell>
          <cell r="K206">
            <v>320.32</v>
          </cell>
          <cell r="L206">
            <v>320.32</v>
          </cell>
          <cell r="M206">
            <v>320.32</v>
          </cell>
          <cell r="N206">
            <v>320.32</v>
          </cell>
          <cell r="O206">
            <v>320.32</v>
          </cell>
          <cell r="P206">
            <v>320.32</v>
          </cell>
        </row>
        <row r="207">
          <cell r="A207">
            <v>8765</v>
          </cell>
          <cell r="B207">
            <v>8670.8024999999998</v>
          </cell>
          <cell r="C207" t="str">
            <v>8765.8670.8025</v>
          </cell>
          <cell r="D207">
            <v>2490.4</v>
          </cell>
          <cell r="E207">
            <v>0</v>
          </cell>
          <cell r="F207">
            <v>226.4</v>
          </cell>
          <cell r="G207">
            <v>226.4</v>
          </cell>
          <cell r="H207">
            <v>226.4</v>
          </cell>
          <cell r="I207">
            <v>226.4</v>
          </cell>
          <cell r="J207">
            <v>226.4</v>
          </cell>
          <cell r="K207">
            <v>226.4</v>
          </cell>
          <cell r="L207">
            <v>226.4</v>
          </cell>
          <cell r="M207">
            <v>226.4</v>
          </cell>
          <cell r="N207">
            <v>226.4</v>
          </cell>
          <cell r="O207">
            <v>226.4</v>
          </cell>
          <cell r="P207">
            <v>226.4</v>
          </cell>
        </row>
        <row r="208">
          <cell r="A208">
            <v>8765</v>
          </cell>
          <cell r="B208">
            <v>8700</v>
          </cell>
          <cell r="C208" t="str">
            <v>8765.8700.0000</v>
          </cell>
          <cell r="D208">
            <v>10266.629999999999</v>
          </cell>
          <cell r="E208">
            <v>0</v>
          </cell>
          <cell r="F208">
            <v>933.33</v>
          </cell>
          <cell r="G208">
            <v>933.33</v>
          </cell>
          <cell r="H208">
            <v>933.33</v>
          </cell>
          <cell r="I208">
            <v>933.33</v>
          </cell>
          <cell r="J208">
            <v>933.33</v>
          </cell>
          <cell r="K208">
            <v>933.33</v>
          </cell>
          <cell r="L208">
            <v>933.33</v>
          </cell>
          <cell r="M208">
            <v>933.33</v>
          </cell>
          <cell r="N208">
            <v>933.33</v>
          </cell>
          <cell r="O208">
            <v>933.33</v>
          </cell>
          <cell r="P208">
            <v>933.33</v>
          </cell>
        </row>
        <row r="209">
          <cell r="A209">
            <v>8765</v>
          </cell>
          <cell r="B209">
            <v>8720</v>
          </cell>
          <cell r="C209" t="str">
            <v>8765.8720.0000</v>
          </cell>
          <cell r="D209">
            <v>7333.37</v>
          </cell>
          <cell r="E209">
            <v>0</v>
          </cell>
          <cell r="F209">
            <v>666.67</v>
          </cell>
          <cell r="G209">
            <v>666.67</v>
          </cell>
          <cell r="H209">
            <v>666.67</v>
          </cell>
          <cell r="I209">
            <v>666.67</v>
          </cell>
          <cell r="J209">
            <v>666.67</v>
          </cell>
          <cell r="K209">
            <v>666.67</v>
          </cell>
          <cell r="L209">
            <v>666.67</v>
          </cell>
          <cell r="M209">
            <v>666.67</v>
          </cell>
          <cell r="N209">
            <v>666.67</v>
          </cell>
          <cell r="O209">
            <v>666.67</v>
          </cell>
          <cell r="P209">
            <v>666.67</v>
          </cell>
        </row>
        <row r="210">
          <cell r="A210">
            <v>8765</v>
          </cell>
          <cell r="B210">
            <v>8740.8019999999997</v>
          </cell>
          <cell r="C210" t="str">
            <v>8765.8740.8020</v>
          </cell>
          <cell r="D210">
            <v>36344.879999999997</v>
          </cell>
          <cell r="E210">
            <v>0</v>
          </cell>
          <cell r="F210">
            <v>3304.08</v>
          </cell>
          <cell r="G210">
            <v>3304.08</v>
          </cell>
          <cell r="H210">
            <v>3304.08</v>
          </cell>
          <cell r="I210">
            <v>3304.08</v>
          </cell>
          <cell r="J210">
            <v>3304.08</v>
          </cell>
          <cell r="K210">
            <v>3304.08</v>
          </cell>
          <cell r="L210">
            <v>3304.08</v>
          </cell>
          <cell r="M210">
            <v>3304.08</v>
          </cell>
          <cell r="N210">
            <v>3304.08</v>
          </cell>
          <cell r="O210">
            <v>3304.08</v>
          </cell>
          <cell r="P210">
            <v>3304.08</v>
          </cell>
        </row>
        <row r="211">
          <cell r="A211">
            <v>8765</v>
          </cell>
          <cell r="B211">
            <v>8760.8019999999997</v>
          </cell>
          <cell r="C211" t="str">
            <v>8765.8760.802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A212">
            <v>8765</v>
          </cell>
          <cell r="B212">
            <v>8800</v>
          </cell>
          <cell r="C212" t="str">
            <v>8765.8800.0000</v>
          </cell>
          <cell r="D212">
            <v>0</v>
          </cell>
          <cell r="E212">
            <v>0</v>
          </cell>
          <cell r="F212">
            <v>0</v>
          </cell>
          <cell r="G212">
            <v>0</v>
          </cell>
          <cell r="H212">
            <v>0</v>
          </cell>
          <cell r="I212">
            <v>0</v>
          </cell>
          <cell r="J212">
            <v>0</v>
          </cell>
          <cell r="K212">
            <v>0</v>
          </cell>
          <cell r="L212">
            <v>0</v>
          </cell>
          <cell r="M212">
            <v>0</v>
          </cell>
          <cell r="N212">
            <v>0</v>
          </cell>
          <cell r="O212">
            <v>0</v>
          </cell>
          <cell r="P212">
            <v>0</v>
          </cell>
        </row>
        <row r="213">
          <cell r="A213">
            <v>8765</v>
          </cell>
          <cell r="B213">
            <v>8820</v>
          </cell>
          <cell r="C213" t="str">
            <v>8765.8820.0000</v>
          </cell>
          <cell r="D213">
            <v>9680</v>
          </cell>
          <cell r="E213">
            <v>0</v>
          </cell>
          <cell r="F213">
            <v>880</v>
          </cell>
          <cell r="G213">
            <v>880</v>
          </cell>
          <cell r="H213">
            <v>880</v>
          </cell>
          <cell r="I213">
            <v>880</v>
          </cell>
          <cell r="J213">
            <v>880</v>
          </cell>
          <cell r="K213">
            <v>880</v>
          </cell>
          <cell r="L213">
            <v>880</v>
          </cell>
          <cell r="M213">
            <v>880</v>
          </cell>
          <cell r="N213">
            <v>880</v>
          </cell>
          <cell r="O213">
            <v>880</v>
          </cell>
          <cell r="P213">
            <v>880</v>
          </cell>
        </row>
        <row r="214">
          <cell r="A214">
            <v>8765</v>
          </cell>
          <cell r="B214">
            <v>8820.8019999999997</v>
          </cell>
          <cell r="C214" t="str">
            <v>8765.8820.8020</v>
          </cell>
          <cell r="D214">
            <v>3344</v>
          </cell>
          <cell r="E214">
            <v>0</v>
          </cell>
          <cell r="F214">
            <v>304</v>
          </cell>
          <cell r="G214">
            <v>304</v>
          </cell>
          <cell r="H214">
            <v>304</v>
          </cell>
          <cell r="I214">
            <v>304</v>
          </cell>
          <cell r="J214">
            <v>304</v>
          </cell>
          <cell r="K214">
            <v>304</v>
          </cell>
          <cell r="L214">
            <v>304</v>
          </cell>
          <cell r="M214">
            <v>304</v>
          </cell>
          <cell r="N214">
            <v>304</v>
          </cell>
          <cell r="O214">
            <v>304</v>
          </cell>
          <cell r="P214">
            <v>304</v>
          </cell>
        </row>
        <row r="215">
          <cell r="A215">
            <v>8765</v>
          </cell>
          <cell r="B215">
            <v>8830</v>
          </cell>
          <cell r="C215" t="str">
            <v>8765.8830.0000</v>
          </cell>
          <cell r="D215">
            <v>5133.37</v>
          </cell>
          <cell r="E215">
            <v>0</v>
          </cell>
          <cell r="F215">
            <v>466.67</v>
          </cell>
          <cell r="G215">
            <v>466.67</v>
          </cell>
          <cell r="H215">
            <v>466.67</v>
          </cell>
          <cell r="I215">
            <v>466.67</v>
          </cell>
          <cell r="J215">
            <v>466.67</v>
          </cell>
          <cell r="K215">
            <v>466.67</v>
          </cell>
          <cell r="L215">
            <v>466.67</v>
          </cell>
          <cell r="M215">
            <v>466.67</v>
          </cell>
          <cell r="N215">
            <v>466.67</v>
          </cell>
          <cell r="O215">
            <v>466.67</v>
          </cell>
          <cell r="P215">
            <v>466.67</v>
          </cell>
        </row>
        <row r="216">
          <cell r="A216">
            <v>8765</v>
          </cell>
          <cell r="B216">
            <v>8840.8014999999996</v>
          </cell>
          <cell r="C216" t="str">
            <v>8765.8840.8015</v>
          </cell>
          <cell r="D216">
            <v>3340.48</v>
          </cell>
          <cell r="E216">
            <v>0</v>
          </cell>
          <cell r="F216">
            <v>303.68</v>
          </cell>
          <cell r="G216">
            <v>303.68</v>
          </cell>
          <cell r="H216">
            <v>303.68</v>
          </cell>
          <cell r="I216">
            <v>303.68</v>
          </cell>
          <cell r="J216">
            <v>303.68</v>
          </cell>
          <cell r="K216">
            <v>303.68</v>
          </cell>
          <cell r="L216">
            <v>303.68</v>
          </cell>
          <cell r="M216">
            <v>303.68</v>
          </cell>
          <cell r="N216">
            <v>303.68</v>
          </cell>
          <cell r="O216">
            <v>303.68</v>
          </cell>
          <cell r="P216">
            <v>303.68</v>
          </cell>
        </row>
        <row r="217">
          <cell r="A217">
            <v>8765</v>
          </cell>
          <cell r="B217">
            <v>8860</v>
          </cell>
          <cell r="C217" t="str">
            <v>8765.8860.0000</v>
          </cell>
          <cell r="D217">
            <v>14666.63</v>
          </cell>
          <cell r="E217">
            <v>0</v>
          </cell>
          <cell r="F217">
            <v>1333.33</v>
          </cell>
          <cell r="G217">
            <v>1333.33</v>
          </cell>
          <cell r="H217">
            <v>1333.33</v>
          </cell>
          <cell r="I217">
            <v>1333.33</v>
          </cell>
          <cell r="J217">
            <v>1333.33</v>
          </cell>
          <cell r="K217">
            <v>1333.33</v>
          </cell>
          <cell r="L217">
            <v>1333.33</v>
          </cell>
          <cell r="M217">
            <v>1333.33</v>
          </cell>
          <cell r="N217">
            <v>1333.33</v>
          </cell>
          <cell r="O217">
            <v>1333.33</v>
          </cell>
          <cell r="P217">
            <v>1333.33</v>
          </cell>
        </row>
        <row r="218">
          <cell r="A218">
            <v>8765</v>
          </cell>
          <cell r="B218">
            <v>8870.8731000000007</v>
          </cell>
          <cell r="C218" t="str">
            <v>8765.8870.8731</v>
          </cell>
          <cell r="D218">
            <v>2200</v>
          </cell>
          <cell r="E218">
            <v>0</v>
          </cell>
          <cell r="F218">
            <v>200</v>
          </cell>
          <cell r="G218">
            <v>200</v>
          </cell>
          <cell r="H218">
            <v>200</v>
          </cell>
          <cell r="I218">
            <v>200</v>
          </cell>
          <cell r="J218">
            <v>200</v>
          </cell>
          <cell r="K218">
            <v>200</v>
          </cell>
          <cell r="L218">
            <v>200</v>
          </cell>
          <cell r="M218">
            <v>200</v>
          </cell>
          <cell r="N218">
            <v>200</v>
          </cell>
          <cell r="O218">
            <v>200</v>
          </cell>
          <cell r="P218">
            <v>200</v>
          </cell>
        </row>
        <row r="219">
          <cell r="A219">
            <v>8765</v>
          </cell>
          <cell r="B219">
            <v>8880.8732</v>
          </cell>
          <cell r="C219" t="str">
            <v>8765.8880.8732</v>
          </cell>
          <cell r="D219">
            <v>1466.63</v>
          </cell>
          <cell r="E219">
            <v>0</v>
          </cell>
          <cell r="F219">
            <v>133.33000000000001</v>
          </cell>
          <cell r="G219">
            <v>133.33000000000001</v>
          </cell>
          <cell r="H219">
            <v>133.33000000000001</v>
          </cell>
          <cell r="I219">
            <v>133.33000000000001</v>
          </cell>
          <cell r="J219">
            <v>133.33000000000001</v>
          </cell>
          <cell r="K219">
            <v>133.33000000000001</v>
          </cell>
          <cell r="L219">
            <v>133.33000000000001</v>
          </cell>
          <cell r="M219">
            <v>133.33000000000001</v>
          </cell>
          <cell r="N219">
            <v>133.33000000000001</v>
          </cell>
          <cell r="O219">
            <v>133.33000000000001</v>
          </cell>
          <cell r="P219">
            <v>133.33000000000001</v>
          </cell>
        </row>
        <row r="220">
          <cell r="A220">
            <v>8765</v>
          </cell>
          <cell r="B220">
            <v>8940</v>
          </cell>
          <cell r="C220" t="str">
            <v>8765.8940.0000</v>
          </cell>
          <cell r="D220">
            <v>5280</v>
          </cell>
          <cell r="E220">
            <v>0</v>
          </cell>
          <cell r="F220">
            <v>480</v>
          </cell>
          <cell r="G220">
            <v>480</v>
          </cell>
          <cell r="H220">
            <v>480</v>
          </cell>
          <cell r="I220">
            <v>480</v>
          </cell>
          <cell r="J220">
            <v>480</v>
          </cell>
          <cell r="K220">
            <v>480</v>
          </cell>
          <cell r="L220">
            <v>480</v>
          </cell>
          <cell r="M220">
            <v>480</v>
          </cell>
          <cell r="N220">
            <v>480</v>
          </cell>
          <cell r="O220">
            <v>480</v>
          </cell>
          <cell r="P220">
            <v>480</v>
          </cell>
        </row>
        <row r="221">
          <cell r="A221">
            <v>8765</v>
          </cell>
          <cell r="B221">
            <v>8945</v>
          </cell>
          <cell r="C221" t="str">
            <v>8765.8945.0000</v>
          </cell>
          <cell r="D221">
            <v>733.37</v>
          </cell>
          <cell r="E221">
            <v>0</v>
          </cell>
          <cell r="F221">
            <v>66.67</v>
          </cell>
          <cell r="G221">
            <v>66.67</v>
          </cell>
          <cell r="H221">
            <v>66.67</v>
          </cell>
          <cell r="I221">
            <v>66.67</v>
          </cell>
          <cell r="J221">
            <v>66.67</v>
          </cell>
          <cell r="K221">
            <v>66.67</v>
          </cell>
          <cell r="L221">
            <v>66.67</v>
          </cell>
          <cell r="M221">
            <v>66.67</v>
          </cell>
          <cell r="N221">
            <v>66.67</v>
          </cell>
          <cell r="O221">
            <v>66.67</v>
          </cell>
          <cell r="P221">
            <v>66.67</v>
          </cell>
        </row>
        <row r="222">
          <cell r="A222">
            <v>8765</v>
          </cell>
          <cell r="B222">
            <v>8960</v>
          </cell>
          <cell r="C222" t="str">
            <v>8765.8960.0000</v>
          </cell>
          <cell r="D222">
            <v>660</v>
          </cell>
          <cell r="E222">
            <v>0</v>
          </cell>
          <cell r="F222">
            <v>60</v>
          </cell>
          <cell r="G222">
            <v>60</v>
          </cell>
          <cell r="H222">
            <v>60</v>
          </cell>
          <cell r="I222">
            <v>60</v>
          </cell>
          <cell r="J222">
            <v>60</v>
          </cell>
          <cell r="K222">
            <v>60</v>
          </cell>
          <cell r="L222">
            <v>60</v>
          </cell>
          <cell r="M222">
            <v>60</v>
          </cell>
          <cell r="N222">
            <v>60</v>
          </cell>
          <cell r="O222">
            <v>60</v>
          </cell>
          <cell r="P222">
            <v>60</v>
          </cell>
        </row>
        <row r="223">
          <cell r="A223">
            <v>8765</v>
          </cell>
          <cell r="B223">
            <v>8980</v>
          </cell>
          <cell r="C223" t="str">
            <v>8765.8980.0000</v>
          </cell>
          <cell r="D223">
            <v>11733.37</v>
          </cell>
          <cell r="E223">
            <v>0</v>
          </cell>
          <cell r="F223">
            <v>1066.67</v>
          </cell>
          <cell r="G223">
            <v>1066.67</v>
          </cell>
          <cell r="H223">
            <v>1066.67</v>
          </cell>
          <cell r="I223">
            <v>1066.67</v>
          </cell>
          <cell r="J223">
            <v>1066.67</v>
          </cell>
          <cell r="K223">
            <v>1066.67</v>
          </cell>
          <cell r="L223">
            <v>1066.67</v>
          </cell>
          <cell r="M223">
            <v>1066.67</v>
          </cell>
          <cell r="N223">
            <v>1066.67</v>
          </cell>
          <cell r="O223">
            <v>1066.67</v>
          </cell>
          <cell r="P223">
            <v>1066.67</v>
          </cell>
        </row>
        <row r="224">
          <cell r="A224">
            <v>8765</v>
          </cell>
          <cell r="B224">
            <v>9000.8014999999996</v>
          </cell>
          <cell r="C224" t="str">
            <v>8765.9000.8015</v>
          </cell>
          <cell r="D224">
            <v>9533.3700000000008</v>
          </cell>
          <cell r="E224">
            <v>0</v>
          </cell>
          <cell r="F224">
            <v>866.67</v>
          </cell>
          <cell r="G224">
            <v>866.67</v>
          </cell>
          <cell r="H224">
            <v>866.67</v>
          </cell>
          <cell r="I224">
            <v>866.67</v>
          </cell>
          <cell r="J224">
            <v>866.67</v>
          </cell>
          <cell r="K224">
            <v>866.67</v>
          </cell>
          <cell r="L224">
            <v>866.67</v>
          </cell>
          <cell r="M224">
            <v>866.67</v>
          </cell>
          <cell r="N224">
            <v>866.67</v>
          </cell>
          <cell r="O224">
            <v>866.67</v>
          </cell>
          <cell r="P224">
            <v>866.67</v>
          </cell>
        </row>
        <row r="225">
          <cell r="A225">
            <v>8765</v>
          </cell>
          <cell r="B225">
            <v>9015.8024999999998</v>
          </cell>
          <cell r="C225" t="str">
            <v>8765.9015.8025</v>
          </cell>
          <cell r="D225">
            <v>3118.72</v>
          </cell>
          <cell r="E225">
            <v>0</v>
          </cell>
          <cell r="F225">
            <v>283.52</v>
          </cell>
          <cell r="G225">
            <v>283.52</v>
          </cell>
          <cell r="H225">
            <v>283.52</v>
          </cell>
          <cell r="I225">
            <v>283.52</v>
          </cell>
          <cell r="J225">
            <v>283.52</v>
          </cell>
          <cell r="K225">
            <v>283.52</v>
          </cell>
          <cell r="L225">
            <v>283.52</v>
          </cell>
          <cell r="M225">
            <v>283.52</v>
          </cell>
          <cell r="N225">
            <v>283.52</v>
          </cell>
          <cell r="O225">
            <v>283.52</v>
          </cell>
          <cell r="P225">
            <v>283.52</v>
          </cell>
        </row>
        <row r="226">
          <cell r="A226">
            <v>8765</v>
          </cell>
          <cell r="B226">
            <v>9020</v>
          </cell>
          <cell r="C226" t="str">
            <v>8765.9020.0000</v>
          </cell>
          <cell r="D226">
            <v>586.63</v>
          </cell>
          <cell r="E226">
            <v>0</v>
          </cell>
          <cell r="F226">
            <v>53.33</v>
          </cell>
          <cell r="G226">
            <v>53.33</v>
          </cell>
          <cell r="H226">
            <v>53.33</v>
          </cell>
          <cell r="I226">
            <v>53.33</v>
          </cell>
          <cell r="J226">
            <v>53.33</v>
          </cell>
          <cell r="K226">
            <v>53.33</v>
          </cell>
          <cell r="L226">
            <v>53.33</v>
          </cell>
          <cell r="M226">
            <v>53.33</v>
          </cell>
          <cell r="N226">
            <v>53.33</v>
          </cell>
          <cell r="O226">
            <v>53.33</v>
          </cell>
          <cell r="P226">
            <v>53.33</v>
          </cell>
        </row>
        <row r="227">
          <cell r="A227">
            <v>8765</v>
          </cell>
          <cell r="B227">
            <v>9070</v>
          </cell>
          <cell r="C227" t="str">
            <v>8765.9070.0000</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A228">
            <v>8765</v>
          </cell>
          <cell r="B228">
            <v>9100</v>
          </cell>
          <cell r="C228" t="str">
            <v>8765.9100.0000</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A229">
            <v>8765</v>
          </cell>
          <cell r="B229">
            <v>9160</v>
          </cell>
          <cell r="C229" t="str">
            <v>8765.916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765</v>
          </cell>
          <cell r="B230">
            <v>9270</v>
          </cell>
          <cell r="C230" t="str">
            <v>8765.9270.0000</v>
          </cell>
          <cell r="D230">
            <v>3813.37</v>
          </cell>
          <cell r="E230">
            <v>0</v>
          </cell>
          <cell r="F230">
            <v>346.67</v>
          </cell>
          <cell r="G230">
            <v>346.67</v>
          </cell>
          <cell r="H230">
            <v>346.67</v>
          </cell>
          <cell r="I230">
            <v>346.67</v>
          </cell>
          <cell r="J230">
            <v>346.67</v>
          </cell>
          <cell r="K230">
            <v>346.67</v>
          </cell>
          <cell r="L230">
            <v>346.67</v>
          </cell>
          <cell r="M230">
            <v>346.67</v>
          </cell>
          <cell r="N230">
            <v>346.67</v>
          </cell>
          <cell r="O230">
            <v>346.67</v>
          </cell>
          <cell r="P230">
            <v>346.67</v>
          </cell>
        </row>
        <row r="231">
          <cell r="A231">
            <v>8765</v>
          </cell>
          <cell r="B231">
            <v>9280</v>
          </cell>
          <cell r="C231" t="str">
            <v>8765.9280.0000</v>
          </cell>
          <cell r="D231">
            <v>2200</v>
          </cell>
          <cell r="E231">
            <v>0</v>
          </cell>
          <cell r="F231">
            <v>200</v>
          </cell>
          <cell r="G231">
            <v>200</v>
          </cell>
          <cell r="H231">
            <v>200</v>
          </cell>
          <cell r="I231">
            <v>200</v>
          </cell>
          <cell r="J231">
            <v>200</v>
          </cell>
          <cell r="K231">
            <v>200</v>
          </cell>
          <cell r="L231">
            <v>200</v>
          </cell>
          <cell r="M231">
            <v>200</v>
          </cell>
          <cell r="N231">
            <v>200</v>
          </cell>
          <cell r="O231">
            <v>200</v>
          </cell>
          <cell r="P231">
            <v>200</v>
          </cell>
        </row>
        <row r="232">
          <cell r="A232">
            <v>8765</v>
          </cell>
          <cell r="B232">
            <v>9390</v>
          </cell>
          <cell r="C232" t="str">
            <v>8765.9390.0000</v>
          </cell>
          <cell r="D232">
            <v>1466.63</v>
          </cell>
          <cell r="E232">
            <v>0</v>
          </cell>
          <cell r="F232">
            <v>133.33000000000001</v>
          </cell>
          <cell r="G232">
            <v>133.33000000000001</v>
          </cell>
          <cell r="H232">
            <v>133.33000000000001</v>
          </cell>
          <cell r="I232">
            <v>133.33000000000001</v>
          </cell>
          <cell r="J232">
            <v>133.33000000000001</v>
          </cell>
          <cell r="K232">
            <v>133.33000000000001</v>
          </cell>
          <cell r="L232">
            <v>133.33000000000001</v>
          </cell>
          <cell r="M232">
            <v>133.33000000000001</v>
          </cell>
          <cell r="N232">
            <v>133.33000000000001</v>
          </cell>
          <cell r="O232">
            <v>133.33000000000001</v>
          </cell>
          <cell r="P232">
            <v>133.33000000000001</v>
          </cell>
        </row>
        <row r="233">
          <cell r="A233">
            <v>8765</v>
          </cell>
          <cell r="B233">
            <v>9750</v>
          </cell>
          <cell r="C233" t="str">
            <v>8765.9750.0000</v>
          </cell>
          <cell r="D233">
            <v>10974.48</v>
          </cell>
          <cell r="E233">
            <v>0</v>
          </cell>
          <cell r="F233">
            <v>997.68</v>
          </cell>
          <cell r="G233">
            <v>997.68</v>
          </cell>
          <cell r="H233">
            <v>997.68</v>
          </cell>
          <cell r="I233">
            <v>997.68</v>
          </cell>
          <cell r="J233">
            <v>997.68</v>
          </cell>
          <cell r="K233">
            <v>997.68</v>
          </cell>
          <cell r="L233">
            <v>997.68</v>
          </cell>
          <cell r="M233">
            <v>997.68</v>
          </cell>
          <cell r="N233">
            <v>997.68</v>
          </cell>
          <cell r="O233">
            <v>997.68</v>
          </cell>
          <cell r="P233">
            <v>997.68</v>
          </cell>
        </row>
        <row r="234">
          <cell r="A234">
            <v>8768</v>
          </cell>
          <cell r="B234">
            <v>5980.5059000000001</v>
          </cell>
          <cell r="C234" t="str">
            <v>8768.5980.5059</v>
          </cell>
          <cell r="D234">
            <v>7337448.1399999997</v>
          </cell>
          <cell r="E234">
            <v>0</v>
          </cell>
          <cell r="F234">
            <v>617954.84</v>
          </cell>
          <cell r="G234">
            <v>562558.32999999996</v>
          </cell>
          <cell r="H234">
            <v>648801.43000000005</v>
          </cell>
          <cell r="I234">
            <v>731408.22</v>
          </cell>
          <cell r="J234">
            <v>798515.96</v>
          </cell>
          <cell r="K234">
            <v>864797.64</v>
          </cell>
          <cell r="L234">
            <v>781538.12</v>
          </cell>
          <cell r="M234">
            <v>661892.63</v>
          </cell>
          <cell r="N234">
            <v>617807.39</v>
          </cell>
          <cell r="O234">
            <v>529962.54</v>
          </cell>
          <cell r="P234">
            <v>522211.04</v>
          </cell>
        </row>
        <row r="235">
          <cell r="A235">
            <v>8768</v>
          </cell>
          <cell r="B235">
            <v>6980.5059000000001</v>
          </cell>
          <cell r="C235" t="str">
            <v>8768.6980.5059</v>
          </cell>
          <cell r="D235">
            <v>-7052903.21</v>
          </cell>
          <cell r="E235">
            <v>0</v>
          </cell>
          <cell r="F235">
            <v>-592274.12</v>
          </cell>
          <cell r="G235">
            <v>-540350.68999999994</v>
          </cell>
          <cell r="H235">
            <v>-624803.86</v>
          </cell>
          <cell r="I235">
            <v>-706649.13</v>
          </cell>
          <cell r="J235">
            <v>-770938.55</v>
          </cell>
          <cell r="K235">
            <v>-828993.08</v>
          </cell>
          <cell r="L235">
            <v>-748818.74</v>
          </cell>
          <cell r="M235">
            <v>-632258.43000000005</v>
          </cell>
          <cell r="N235">
            <v>-593315.16</v>
          </cell>
          <cell r="O235">
            <v>-510612.28</v>
          </cell>
          <cell r="P235">
            <v>-503889.17</v>
          </cell>
        </row>
        <row r="236">
          <cell r="A236">
            <v>8768</v>
          </cell>
          <cell r="B236">
            <v>7771.777</v>
          </cell>
          <cell r="C236" t="str">
            <v>8768.7771.7770</v>
          </cell>
          <cell r="D236">
            <v>1408955.41</v>
          </cell>
          <cell r="E236">
            <v>0</v>
          </cell>
          <cell r="F236">
            <v>213358.33</v>
          </cell>
          <cell r="G236">
            <v>130355.89</v>
          </cell>
          <cell r="H236">
            <v>117703.52</v>
          </cell>
          <cell r="I236">
            <v>117953.35</v>
          </cell>
          <cell r="J236">
            <v>118683.64</v>
          </cell>
          <cell r="K236">
            <v>120605.43</v>
          </cell>
          <cell r="L236">
            <v>119884.76</v>
          </cell>
          <cell r="M236">
            <v>119164.08</v>
          </cell>
          <cell r="N236">
            <v>117962.96</v>
          </cell>
          <cell r="O236">
            <v>116761.84</v>
          </cell>
          <cell r="P236">
            <v>116521.61</v>
          </cell>
        </row>
        <row r="237">
          <cell r="A237">
            <v>8768</v>
          </cell>
          <cell r="B237">
            <v>7911</v>
          </cell>
          <cell r="C237" t="str">
            <v>8768.7911.0000</v>
          </cell>
          <cell r="D237">
            <v>-284544.93</v>
          </cell>
          <cell r="E237">
            <v>0</v>
          </cell>
          <cell r="F237">
            <v>-25680.720000000001</v>
          </cell>
          <cell r="G237">
            <v>-22207.64</v>
          </cell>
          <cell r="H237">
            <v>-23997.57</v>
          </cell>
          <cell r="I237">
            <v>-24759.09</v>
          </cell>
          <cell r="J237">
            <v>-27577.41</v>
          </cell>
          <cell r="K237">
            <v>-35804.559999999998</v>
          </cell>
          <cell r="L237">
            <v>-32719.38</v>
          </cell>
          <cell r="M237">
            <v>-29634.2</v>
          </cell>
          <cell r="N237">
            <v>-24492.23</v>
          </cell>
          <cell r="O237">
            <v>-19350.259999999998</v>
          </cell>
          <cell r="P237">
            <v>-18321.87</v>
          </cell>
        </row>
        <row r="238">
          <cell r="A238">
            <v>8768</v>
          </cell>
          <cell r="B238">
            <v>7960.7999</v>
          </cell>
          <cell r="C238" t="str">
            <v>8768.7960.7999</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768</v>
          </cell>
          <cell r="B239">
            <v>9377.777</v>
          </cell>
          <cell r="C239" t="str">
            <v>8768.9377.7770</v>
          </cell>
          <cell r="D239">
            <v>-1408955.41</v>
          </cell>
          <cell r="E239">
            <v>0</v>
          </cell>
          <cell r="F239">
            <v>-213358.33</v>
          </cell>
          <cell r="G239">
            <v>-130355.89</v>
          </cell>
          <cell r="H239">
            <v>-117703.52</v>
          </cell>
          <cell r="I239">
            <v>-117953.35</v>
          </cell>
          <cell r="J239">
            <v>-118683.64</v>
          </cell>
          <cell r="K239">
            <v>-120605.43</v>
          </cell>
          <cell r="L239">
            <v>-119884.76</v>
          </cell>
          <cell r="M239">
            <v>-119164.08</v>
          </cell>
          <cell r="N239">
            <v>-117962.96</v>
          </cell>
          <cell r="O239">
            <v>-116761.84</v>
          </cell>
          <cell r="P239">
            <v>-116521.61</v>
          </cell>
        </row>
        <row r="240">
          <cell r="A240">
            <v>8769</v>
          </cell>
          <cell r="B240">
            <v>5150.5059000000001</v>
          </cell>
          <cell r="C240" t="str">
            <v>8769.5150.5059</v>
          </cell>
          <cell r="D240">
            <v>-100000</v>
          </cell>
          <cell r="E240">
            <v>0</v>
          </cell>
          <cell r="F240">
            <v>-50000</v>
          </cell>
          <cell r="G240">
            <v>-50000</v>
          </cell>
          <cell r="H240">
            <v>0</v>
          </cell>
          <cell r="I240">
            <v>0</v>
          </cell>
          <cell r="J240">
            <v>0</v>
          </cell>
          <cell r="K240">
            <v>0</v>
          </cell>
          <cell r="L240">
            <v>0</v>
          </cell>
          <cell r="M240">
            <v>0</v>
          </cell>
          <cell r="N240">
            <v>0</v>
          </cell>
          <cell r="O240">
            <v>0</v>
          </cell>
          <cell r="P240">
            <v>0</v>
          </cell>
        </row>
        <row r="241">
          <cell r="A241">
            <v>8769</v>
          </cell>
          <cell r="B241">
            <v>6980.5059000000001</v>
          </cell>
          <cell r="C241" t="str">
            <v>8769.6980.5059</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769</v>
          </cell>
          <cell r="B242">
            <v>7010</v>
          </cell>
          <cell r="C242" t="str">
            <v>8769.7010.0000</v>
          </cell>
          <cell r="D242">
            <v>37890</v>
          </cell>
          <cell r="E242">
            <v>0</v>
          </cell>
          <cell r="F242">
            <v>18945</v>
          </cell>
          <cell r="G242">
            <v>18945</v>
          </cell>
          <cell r="H242">
            <v>0</v>
          </cell>
          <cell r="I242">
            <v>0</v>
          </cell>
          <cell r="J242">
            <v>0</v>
          </cell>
          <cell r="K242">
            <v>0</v>
          </cell>
          <cell r="L242">
            <v>0</v>
          </cell>
          <cell r="M242">
            <v>0</v>
          </cell>
          <cell r="N242">
            <v>0</v>
          </cell>
          <cell r="O242">
            <v>0</v>
          </cell>
          <cell r="P242">
            <v>0</v>
          </cell>
        </row>
        <row r="243">
          <cell r="A243">
            <v>8769</v>
          </cell>
          <cell r="B243">
            <v>7080</v>
          </cell>
          <cell r="C243" t="str">
            <v>8769.7080.000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769</v>
          </cell>
          <cell r="B244">
            <v>7160</v>
          </cell>
          <cell r="C244" t="str">
            <v>8769.7160.0000</v>
          </cell>
          <cell r="D244">
            <v>5830</v>
          </cell>
          <cell r="E244">
            <v>0</v>
          </cell>
          <cell r="F244">
            <v>2915</v>
          </cell>
          <cell r="G244">
            <v>2915</v>
          </cell>
          <cell r="H244">
            <v>0</v>
          </cell>
          <cell r="I244">
            <v>0</v>
          </cell>
          <cell r="J244">
            <v>0</v>
          </cell>
          <cell r="K244">
            <v>0</v>
          </cell>
          <cell r="L244">
            <v>0</v>
          </cell>
          <cell r="M244">
            <v>0</v>
          </cell>
          <cell r="N244">
            <v>0</v>
          </cell>
          <cell r="O244">
            <v>0</v>
          </cell>
          <cell r="P244">
            <v>0</v>
          </cell>
        </row>
        <row r="245">
          <cell r="A245">
            <v>8769</v>
          </cell>
          <cell r="B245">
            <v>7200</v>
          </cell>
          <cell r="C245" t="str">
            <v>8769.7200.0000</v>
          </cell>
          <cell r="D245">
            <v>13810</v>
          </cell>
          <cell r="E245">
            <v>0</v>
          </cell>
          <cell r="F245">
            <v>6905</v>
          </cell>
          <cell r="G245">
            <v>6905</v>
          </cell>
          <cell r="H245">
            <v>0</v>
          </cell>
          <cell r="I245">
            <v>0</v>
          </cell>
          <cell r="J245">
            <v>0</v>
          </cell>
          <cell r="K245">
            <v>0</v>
          </cell>
          <cell r="L245">
            <v>0</v>
          </cell>
          <cell r="M245">
            <v>0</v>
          </cell>
          <cell r="N245">
            <v>0</v>
          </cell>
          <cell r="O245">
            <v>0</v>
          </cell>
          <cell r="P245">
            <v>0</v>
          </cell>
        </row>
        <row r="246">
          <cell r="A246">
            <v>8769</v>
          </cell>
          <cell r="B246">
            <v>7222</v>
          </cell>
          <cell r="C246" t="str">
            <v>8769.7222.0000</v>
          </cell>
          <cell r="D246">
            <v>10480</v>
          </cell>
          <cell r="E246">
            <v>0</v>
          </cell>
          <cell r="F246">
            <v>5240</v>
          </cell>
          <cell r="G246">
            <v>5240</v>
          </cell>
          <cell r="H246">
            <v>0</v>
          </cell>
          <cell r="I246">
            <v>0</v>
          </cell>
          <cell r="J246">
            <v>0</v>
          </cell>
          <cell r="K246">
            <v>0</v>
          </cell>
          <cell r="L246">
            <v>0</v>
          </cell>
          <cell r="M246">
            <v>0</v>
          </cell>
          <cell r="N246">
            <v>0</v>
          </cell>
          <cell r="O246">
            <v>0</v>
          </cell>
          <cell r="P246">
            <v>0</v>
          </cell>
        </row>
        <row r="247">
          <cell r="A247">
            <v>8769</v>
          </cell>
          <cell r="B247">
            <v>7228</v>
          </cell>
          <cell r="C247" t="str">
            <v>8769.7228.000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A248">
            <v>8769</v>
          </cell>
          <cell r="B248">
            <v>7229</v>
          </cell>
          <cell r="C248" t="str">
            <v>8769.7229.0000</v>
          </cell>
          <cell r="D248">
            <v>671.32</v>
          </cell>
          <cell r="E248">
            <v>0</v>
          </cell>
          <cell r="F248">
            <v>335.66</v>
          </cell>
          <cell r="G248">
            <v>335.66</v>
          </cell>
          <cell r="H248">
            <v>0</v>
          </cell>
          <cell r="I248">
            <v>0</v>
          </cell>
          <cell r="J248">
            <v>0</v>
          </cell>
          <cell r="K248">
            <v>0</v>
          </cell>
          <cell r="L248">
            <v>0</v>
          </cell>
          <cell r="M248">
            <v>0</v>
          </cell>
          <cell r="N248">
            <v>0</v>
          </cell>
          <cell r="O248">
            <v>0</v>
          </cell>
          <cell r="P248">
            <v>0</v>
          </cell>
        </row>
        <row r="249">
          <cell r="A249">
            <v>8769</v>
          </cell>
          <cell r="B249">
            <v>7229.723</v>
          </cell>
          <cell r="C249" t="str">
            <v>8769.7229.7230</v>
          </cell>
          <cell r="D249">
            <v>343.9</v>
          </cell>
          <cell r="E249">
            <v>0</v>
          </cell>
          <cell r="F249">
            <v>171.95</v>
          </cell>
          <cell r="G249">
            <v>171.95</v>
          </cell>
          <cell r="H249">
            <v>0</v>
          </cell>
          <cell r="I249">
            <v>0</v>
          </cell>
          <cell r="J249">
            <v>0</v>
          </cell>
          <cell r="K249">
            <v>0</v>
          </cell>
          <cell r="L249">
            <v>0</v>
          </cell>
          <cell r="M249">
            <v>0</v>
          </cell>
          <cell r="N249">
            <v>0</v>
          </cell>
          <cell r="O249">
            <v>0</v>
          </cell>
          <cell r="P249">
            <v>0</v>
          </cell>
        </row>
        <row r="250">
          <cell r="A250">
            <v>8769</v>
          </cell>
          <cell r="B250">
            <v>7250.723</v>
          </cell>
          <cell r="C250" t="str">
            <v>8769.7250.7230</v>
          </cell>
          <cell r="D250">
            <v>2354</v>
          </cell>
          <cell r="E250">
            <v>0</v>
          </cell>
          <cell r="F250">
            <v>1177</v>
          </cell>
          <cell r="G250">
            <v>1177</v>
          </cell>
          <cell r="H250">
            <v>0</v>
          </cell>
          <cell r="I250">
            <v>0</v>
          </cell>
          <cell r="J250">
            <v>0</v>
          </cell>
          <cell r="K250">
            <v>0</v>
          </cell>
          <cell r="L250">
            <v>0</v>
          </cell>
          <cell r="M250">
            <v>0</v>
          </cell>
          <cell r="N250">
            <v>0</v>
          </cell>
          <cell r="O250">
            <v>0</v>
          </cell>
          <cell r="P250">
            <v>0</v>
          </cell>
        </row>
        <row r="251">
          <cell r="A251">
            <v>8769</v>
          </cell>
          <cell r="B251">
            <v>7280</v>
          </cell>
          <cell r="C251" t="str">
            <v>8769.7280.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769</v>
          </cell>
          <cell r="B252">
            <v>7300.723</v>
          </cell>
          <cell r="C252" t="str">
            <v>8769.7300.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769</v>
          </cell>
          <cell r="B253">
            <v>7315.8014999999996</v>
          </cell>
          <cell r="C253" t="str">
            <v>8769.7315.8015</v>
          </cell>
          <cell r="D253">
            <v>9807</v>
          </cell>
          <cell r="E253">
            <v>0</v>
          </cell>
          <cell r="F253">
            <v>4903.5</v>
          </cell>
          <cell r="G253">
            <v>4903.5</v>
          </cell>
          <cell r="H253">
            <v>0</v>
          </cell>
          <cell r="I253">
            <v>0</v>
          </cell>
          <cell r="J253">
            <v>0</v>
          </cell>
          <cell r="K253">
            <v>0</v>
          </cell>
          <cell r="L253">
            <v>0</v>
          </cell>
          <cell r="M253">
            <v>0</v>
          </cell>
          <cell r="N253">
            <v>0</v>
          </cell>
          <cell r="O253">
            <v>0</v>
          </cell>
          <cell r="P253">
            <v>0</v>
          </cell>
        </row>
        <row r="254">
          <cell r="A254">
            <v>8769</v>
          </cell>
          <cell r="B254">
            <v>7322.723</v>
          </cell>
          <cell r="C254" t="str">
            <v>8769.7322.7230</v>
          </cell>
          <cell r="D254">
            <v>28083</v>
          </cell>
          <cell r="E254">
            <v>0</v>
          </cell>
          <cell r="F254">
            <v>14041.5</v>
          </cell>
          <cell r="G254">
            <v>14041.5</v>
          </cell>
          <cell r="H254">
            <v>0</v>
          </cell>
          <cell r="I254">
            <v>0</v>
          </cell>
          <cell r="J254">
            <v>0</v>
          </cell>
          <cell r="K254">
            <v>0</v>
          </cell>
          <cell r="L254">
            <v>0</v>
          </cell>
          <cell r="M254">
            <v>0</v>
          </cell>
          <cell r="N254">
            <v>0</v>
          </cell>
          <cell r="O254">
            <v>0</v>
          </cell>
          <cell r="P254">
            <v>0</v>
          </cell>
        </row>
        <row r="255">
          <cell r="A255">
            <v>8769</v>
          </cell>
          <cell r="B255">
            <v>7325</v>
          </cell>
          <cell r="C255" t="str">
            <v>8769.7325.0000</v>
          </cell>
          <cell r="D255">
            <v>481.66</v>
          </cell>
          <cell r="E255">
            <v>0</v>
          </cell>
          <cell r="F255">
            <v>240.83</v>
          </cell>
          <cell r="G255">
            <v>240.83</v>
          </cell>
          <cell r="H255">
            <v>0</v>
          </cell>
          <cell r="I255">
            <v>0</v>
          </cell>
          <cell r="J255">
            <v>0</v>
          </cell>
          <cell r="K255">
            <v>0</v>
          </cell>
          <cell r="L255">
            <v>0</v>
          </cell>
          <cell r="M255">
            <v>0</v>
          </cell>
          <cell r="N255">
            <v>0</v>
          </cell>
          <cell r="O255">
            <v>0</v>
          </cell>
          <cell r="P255">
            <v>0</v>
          </cell>
        </row>
        <row r="256">
          <cell r="A256">
            <v>8769</v>
          </cell>
          <cell r="B256">
            <v>7335.8024999999998</v>
          </cell>
          <cell r="C256" t="str">
            <v>8769.7335.8025</v>
          </cell>
          <cell r="D256">
            <v>2044</v>
          </cell>
          <cell r="E256">
            <v>0</v>
          </cell>
          <cell r="F256">
            <v>1022</v>
          </cell>
          <cell r="G256">
            <v>1022</v>
          </cell>
          <cell r="H256">
            <v>0</v>
          </cell>
          <cell r="I256">
            <v>0</v>
          </cell>
          <cell r="J256">
            <v>0</v>
          </cell>
          <cell r="K256">
            <v>0</v>
          </cell>
          <cell r="L256">
            <v>0</v>
          </cell>
          <cell r="M256">
            <v>0</v>
          </cell>
          <cell r="N256">
            <v>0</v>
          </cell>
          <cell r="O256">
            <v>0</v>
          </cell>
          <cell r="P256">
            <v>0</v>
          </cell>
        </row>
        <row r="257">
          <cell r="A257">
            <v>8769</v>
          </cell>
          <cell r="B257">
            <v>7340</v>
          </cell>
          <cell r="C257" t="str">
            <v>8769.7340.0000</v>
          </cell>
          <cell r="D257">
            <v>166.66</v>
          </cell>
          <cell r="E257">
            <v>0</v>
          </cell>
          <cell r="F257">
            <v>83.33</v>
          </cell>
          <cell r="G257">
            <v>83.33</v>
          </cell>
          <cell r="H257">
            <v>0</v>
          </cell>
          <cell r="I257">
            <v>0</v>
          </cell>
          <cell r="J257">
            <v>0</v>
          </cell>
          <cell r="K257">
            <v>0</v>
          </cell>
          <cell r="L257">
            <v>0</v>
          </cell>
          <cell r="M257">
            <v>0</v>
          </cell>
          <cell r="N257">
            <v>0</v>
          </cell>
          <cell r="O257">
            <v>0</v>
          </cell>
          <cell r="P257">
            <v>0</v>
          </cell>
        </row>
        <row r="258">
          <cell r="A258">
            <v>8769</v>
          </cell>
          <cell r="B258">
            <v>7405</v>
          </cell>
          <cell r="C258" t="str">
            <v>8769.7405.0000</v>
          </cell>
          <cell r="D258">
            <v>4181.3599999999997</v>
          </cell>
          <cell r="E258">
            <v>0</v>
          </cell>
          <cell r="F258">
            <v>2090.6799999999998</v>
          </cell>
          <cell r="G258">
            <v>2090.6799999999998</v>
          </cell>
          <cell r="H258">
            <v>0</v>
          </cell>
          <cell r="I258">
            <v>0</v>
          </cell>
          <cell r="J258">
            <v>0</v>
          </cell>
          <cell r="K258">
            <v>0</v>
          </cell>
          <cell r="L258">
            <v>0</v>
          </cell>
          <cell r="M258">
            <v>0</v>
          </cell>
          <cell r="N258">
            <v>0</v>
          </cell>
          <cell r="O258">
            <v>0</v>
          </cell>
          <cell r="P258">
            <v>0</v>
          </cell>
        </row>
        <row r="259">
          <cell r="A259">
            <v>8769</v>
          </cell>
          <cell r="B259">
            <v>7405.1120000000001</v>
          </cell>
          <cell r="C259" t="str">
            <v>8769.7405.1120</v>
          </cell>
          <cell r="D259">
            <v>80.88</v>
          </cell>
          <cell r="E259">
            <v>0</v>
          </cell>
          <cell r="F259">
            <v>40.44</v>
          </cell>
          <cell r="G259">
            <v>40.44</v>
          </cell>
          <cell r="H259">
            <v>0</v>
          </cell>
          <cell r="I259">
            <v>0</v>
          </cell>
          <cell r="J259">
            <v>0</v>
          </cell>
          <cell r="K259">
            <v>0</v>
          </cell>
          <cell r="L259">
            <v>0</v>
          </cell>
          <cell r="M259">
            <v>0</v>
          </cell>
          <cell r="N259">
            <v>0</v>
          </cell>
          <cell r="O259">
            <v>0</v>
          </cell>
          <cell r="P259">
            <v>0</v>
          </cell>
        </row>
        <row r="260">
          <cell r="A260">
            <v>8769</v>
          </cell>
          <cell r="B260">
            <v>7415</v>
          </cell>
          <cell r="C260" t="str">
            <v>8769.7415.0000</v>
          </cell>
          <cell r="D260">
            <v>200</v>
          </cell>
          <cell r="E260">
            <v>0</v>
          </cell>
          <cell r="F260">
            <v>100</v>
          </cell>
          <cell r="G260">
            <v>100</v>
          </cell>
          <cell r="H260">
            <v>0</v>
          </cell>
          <cell r="I260">
            <v>0</v>
          </cell>
          <cell r="J260">
            <v>0</v>
          </cell>
          <cell r="K260">
            <v>0</v>
          </cell>
          <cell r="L260">
            <v>0</v>
          </cell>
          <cell r="M260">
            <v>0</v>
          </cell>
          <cell r="N260">
            <v>0</v>
          </cell>
          <cell r="O260">
            <v>0</v>
          </cell>
          <cell r="P260">
            <v>0</v>
          </cell>
        </row>
        <row r="261">
          <cell r="A261">
            <v>8769</v>
          </cell>
          <cell r="B261">
            <v>7435.8603999999996</v>
          </cell>
          <cell r="C261" t="str">
            <v>8769.7435.8604</v>
          </cell>
          <cell r="D261">
            <v>1333.34</v>
          </cell>
          <cell r="E261">
            <v>0</v>
          </cell>
          <cell r="F261">
            <v>666.67</v>
          </cell>
          <cell r="G261">
            <v>666.67</v>
          </cell>
          <cell r="H261">
            <v>0</v>
          </cell>
          <cell r="I261">
            <v>0</v>
          </cell>
          <cell r="J261">
            <v>0</v>
          </cell>
          <cell r="K261">
            <v>0</v>
          </cell>
          <cell r="L261">
            <v>0</v>
          </cell>
          <cell r="M261">
            <v>0</v>
          </cell>
          <cell r="N261">
            <v>0</v>
          </cell>
          <cell r="O261">
            <v>0</v>
          </cell>
          <cell r="P261">
            <v>0</v>
          </cell>
        </row>
        <row r="262">
          <cell r="A262">
            <v>8769</v>
          </cell>
          <cell r="B262">
            <v>7445.8732</v>
          </cell>
          <cell r="C262" t="str">
            <v>8769.7445.8732</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769</v>
          </cell>
          <cell r="B263">
            <v>7450</v>
          </cell>
          <cell r="C263" t="str">
            <v>8769.7450.0000</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769</v>
          </cell>
          <cell r="B264">
            <v>7475</v>
          </cell>
          <cell r="C264" t="str">
            <v>8769.7475.0000</v>
          </cell>
          <cell r="D264">
            <v>1326.16</v>
          </cell>
          <cell r="E264">
            <v>0</v>
          </cell>
          <cell r="F264">
            <v>663.08</v>
          </cell>
          <cell r="G264">
            <v>663.08</v>
          </cell>
          <cell r="H264">
            <v>0</v>
          </cell>
          <cell r="I264">
            <v>0</v>
          </cell>
          <cell r="J264">
            <v>0</v>
          </cell>
          <cell r="K264">
            <v>0</v>
          </cell>
          <cell r="L264">
            <v>0</v>
          </cell>
          <cell r="M264">
            <v>0</v>
          </cell>
          <cell r="N264">
            <v>0</v>
          </cell>
          <cell r="O264">
            <v>0</v>
          </cell>
          <cell r="P264">
            <v>0</v>
          </cell>
        </row>
        <row r="265">
          <cell r="A265">
            <v>8769</v>
          </cell>
          <cell r="B265">
            <v>7475.723</v>
          </cell>
          <cell r="C265" t="str">
            <v>8769.7475.7230</v>
          </cell>
          <cell r="D265">
            <v>366.8</v>
          </cell>
          <cell r="E265">
            <v>0</v>
          </cell>
          <cell r="F265">
            <v>183.4</v>
          </cell>
          <cell r="G265">
            <v>183.4</v>
          </cell>
          <cell r="H265">
            <v>0</v>
          </cell>
          <cell r="I265">
            <v>0</v>
          </cell>
          <cell r="J265">
            <v>0</v>
          </cell>
          <cell r="K265">
            <v>0</v>
          </cell>
          <cell r="L265">
            <v>0</v>
          </cell>
          <cell r="M265">
            <v>0</v>
          </cell>
          <cell r="N265">
            <v>0</v>
          </cell>
          <cell r="O265">
            <v>0</v>
          </cell>
          <cell r="P265">
            <v>0</v>
          </cell>
        </row>
        <row r="266">
          <cell r="A266">
            <v>8769</v>
          </cell>
          <cell r="B266">
            <v>7481.8014999999996</v>
          </cell>
          <cell r="C266" t="str">
            <v>8769.7481.8015</v>
          </cell>
          <cell r="D266">
            <v>2000</v>
          </cell>
          <cell r="E266">
            <v>0</v>
          </cell>
          <cell r="F266">
            <v>1000</v>
          </cell>
          <cell r="G266">
            <v>1000</v>
          </cell>
          <cell r="H266">
            <v>0</v>
          </cell>
          <cell r="I266">
            <v>0</v>
          </cell>
          <cell r="J266">
            <v>0</v>
          </cell>
          <cell r="K266">
            <v>0</v>
          </cell>
          <cell r="L266">
            <v>0</v>
          </cell>
          <cell r="M266">
            <v>0</v>
          </cell>
          <cell r="N266">
            <v>0</v>
          </cell>
          <cell r="O266">
            <v>0</v>
          </cell>
          <cell r="P266">
            <v>0</v>
          </cell>
        </row>
        <row r="267">
          <cell r="A267">
            <v>8769</v>
          </cell>
          <cell r="B267">
            <v>7485.8024999999998</v>
          </cell>
          <cell r="C267" t="str">
            <v>8769.7485.8025</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A268">
            <v>8769</v>
          </cell>
          <cell r="B268">
            <v>7487</v>
          </cell>
          <cell r="C268" t="str">
            <v>8769.7487.0000</v>
          </cell>
          <cell r="D268">
            <v>2140</v>
          </cell>
          <cell r="E268">
            <v>0</v>
          </cell>
          <cell r="F268">
            <v>1070</v>
          </cell>
          <cell r="G268">
            <v>1070</v>
          </cell>
          <cell r="H268">
            <v>0</v>
          </cell>
          <cell r="I268">
            <v>0</v>
          </cell>
          <cell r="J268">
            <v>0</v>
          </cell>
          <cell r="K268">
            <v>0</v>
          </cell>
          <cell r="L268">
            <v>0</v>
          </cell>
          <cell r="M268">
            <v>0</v>
          </cell>
          <cell r="N268">
            <v>0</v>
          </cell>
          <cell r="O268">
            <v>0</v>
          </cell>
          <cell r="P268">
            <v>0</v>
          </cell>
        </row>
        <row r="269">
          <cell r="A269">
            <v>8769</v>
          </cell>
          <cell r="B269">
            <v>7487.723</v>
          </cell>
          <cell r="C269" t="str">
            <v>8769.7487.7230</v>
          </cell>
          <cell r="D269">
            <v>200</v>
          </cell>
          <cell r="E269">
            <v>0</v>
          </cell>
          <cell r="F269">
            <v>100</v>
          </cell>
          <cell r="G269">
            <v>100</v>
          </cell>
          <cell r="H269">
            <v>0</v>
          </cell>
          <cell r="I269">
            <v>0</v>
          </cell>
          <cell r="J269">
            <v>0</v>
          </cell>
          <cell r="K269">
            <v>0</v>
          </cell>
          <cell r="L269">
            <v>0</v>
          </cell>
          <cell r="M269">
            <v>0</v>
          </cell>
          <cell r="N269">
            <v>0</v>
          </cell>
          <cell r="O269">
            <v>0</v>
          </cell>
          <cell r="P269">
            <v>0</v>
          </cell>
        </row>
        <row r="270">
          <cell r="A270">
            <v>8769</v>
          </cell>
          <cell r="B270">
            <v>7490</v>
          </cell>
          <cell r="C270" t="str">
            <v>8769.7490.0000</v>
          </cell>
          <cell r="D270">
            <v>200</v>
          </cell>
          <cell r="E270">
            <v>0</v>
          </cell>
          <cell r="F270">
            <v>100</v>
          </cell>
          <cell r="G270">
            <v>100</v>
          </cell>
          <cell r="H270">
            <v>0</v>
          </cell>
          <cell r="I270">
            <v>0</v>
          </cell>
          <cell r="J270">
            <v>0</v>
          </cell>
          <cell r="K270">
            <v>0</v>
          </cell>
          <cell r="L270">
            <v>0</v>
          </cell>
          <cell r="M270">
            <v>0</v>
          </cell>
          <cell r="N270">
            <v>0</v>
          </cell>
          <cell r="O270">
            <v>0</v>
          </cell>
          <cell r="P270">
            <v>0</v>
          </cell>
        </row>
        <row r="271">
          <cell r="A271">
            <v>8769</v>
          </cell>
          <cell r="B271">
            <v>7493.8024999999998</v>
          </cell>
          <cell r="C271" t="str">
            <v>8769.7493.8025</v>
          </cell>
          <cell r="D271">
            <v>18490</v>
          </cell>
          <cell r="E271">
            <v>0</v>
          </cell>
          <cell r="F271">
            <v>9245</v>
          </cell>
          <cell r="G271">
            <v>9245</v>
          </cell>
          <cell r="H271">
            <v>0</v>
          </cell>
          <cell r="I271">
            <v>0</v>
          </cell>
          <cell r="J271">
            <v>0</v>
          </cell>
          <cell r="K271">
            <v>0</v>
          </cell>
          <cell r="L271">
            <v>0</v>
          </cell>
          <cell r="M271">
            <v>0</v>
          </cell>
          <cell r="N271">
            <v>0</v>
          </cell>
          <cell r="O271">
            <v>0</v>
          </cell>
          <cell r="P271">
            <v>0</v>
          </cell>
        </row>
        <row r="272">
          <cell r="A272">
            <v>8769</v>
          </cell>
          <cell r="B272">
            <v>7496</v>
          </cell>
          <cell r="C272" t="str">
            <v>8769.7496.0000</v>
          </cell>
          <cell r="D272">
            <v>0</v>
          </cell>
          <cell r="E272">
            <v>0</v>
          </cell>
          <cell r="F272">
            <v>0</v>
          </cell>
          <cell r="G272">
            <v>0</v>
          </cell>
          <cell r="H272">
            <v>0</v>
          </cell>
          <cell r="I272">
            <v>0</v>
          </cell>
          <cell r="J272">
            <v>0</v>
          </cell>
          <cell r="K272">
            <v>0</v>
          </cell>
          <cell r="L272">
            <v>0</v>
          </cell>
          <cell r="M272">
            <v>0</v>
          </cell>
          <cell r="N272">
            <v>0</v>
          </cell>
          <cell r="O272">
            <v>0</v>
          </cell>
          <cell r="P272">
            <v>0</v>
          </cell>
        </row>
        <row r="273">
          <cell r="A273">
            <v>8769</v>
          </cell>
          <cell r="B273">
            <v>7496.723</v>
          </cell>
          <cell r="C273" t="str">
            <v>8769.7496.723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769</v>
          </cell>
          <cell r="B274">
            <v>7497</v>
          </cell>
          <cell r="C274" t="str">
            <v>8769.7497.0000</v>
          </cell>
          <cell r="D274">
            <v>0</v>
          </cell>
          <cell r="E274">
            <v>0</v>
          </cell>
          <cell r="F274">
            <v>0</v>
          </cell>
          <cell r="G274">
            <v>0</v>
          </cell>
          <cell r="H274">
            <v>0</v>
          </cell>
          <cell r="I274">
            <v>0</v>
          </cell>
          <cell r="J274">
            <v>0</v>
          </cell>
          <cell r="K274">
            <v>0</v>
          </cell>
          <cell r="L274">
            <v>0</v>
          </cell>
          <cell r="M274">
            <v>0</v>
          </cell>
          <cell r="N274">
            <v>0</v>
          </cell>
          <cell r="O274">
            <v>0</v>
          </cell>
          <cell r="P274">
            <v>0</v>
          </cell>
        </row>
        <row r="275">
          <cell r="A275">
            <v>8769</v>
          </cell>
          <cell r="B275">
            <v>7810</v>
          </cell>
          <cell r="C275" t="str">
            <v>8769.7810.0000</v>
          </cell>
          <cell r="D275">
            <v>-1.58</v>
          </cell>
          <cell r="E275">
            <v>0</v>
          </cell>
          <cell r="F275">
            <v>-0.79</v>
          </cell>
          <cell r="G275">
            <v>-0.79</v>
          </cell>
          <cell r="H275">
            <v>0</v>
          </cell>
          <cell r="I275">
            <v>0</v>
          </cell>
          <cell r="J275">
            <v>0</v>
          </cell>
          <cell r="K275">
            <v>0</v>
          </cell>
          <cell r="L275">
            <v>0</v>
          </cell>
          <cell r="M275">
            <v>0</v>
          </cell>
          <cell r="N275">
            <v>0</v>
          </cell>
          <cell r="O275">
            <v>0</v>
          </cell>
          <cell r="P275">
            <v>0</v>
          </cell>
        </row>
        <row r="276">
          <cell r="A276">
            <v>8769</v>
          </cell>
          <cell r="B276">
            <v>8010</v>
          </cell>
          <cell r="C276" t="str">
            <v>8769.8010.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769</v>
          </cell>
          <cell r="B277">
            <v>8190</v>
          </cell>
          <cell r="C277" t="str">
            <v>8769.8190.000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769</v>
          </cell>
          <cell r="B278">
            <v>8190.3419000000004</v>
          </cell>
          <cell r="C278" t="str">
            <v>8769.8190.3419</v>
          </cell>
          <cell r="D278">
            <v>640.84</v>
          </cell>
          <cell r="E278">
            <v>0</v>
          </cell>
          <cell r="F278">
            <v>320.42</v>
          </cell>
          <cell r="G278">
            <v>320.42</v>
          </cell>
          <cell r="H278">
            <v>0</v>
          </cell>
          <cell r="I278">
            <v>0</v>
          </cell>
          <cell r="J278">
            <v>0</v>
          </cell>
          <cell r="K278">
            <v>0</v>
          </cell>
          <cell r="L278">
            <v>0</v>
          </cell>
          <cell r="M278">
            <v>0</v>
          </cell>
          <cell r="N278">
            <v>0</v>
          </cell>
          <cell r="O278">
            <v>0</v>
          </cell>
          <cell r="P278">
            <v>0</v>
          </cell>
        </row>
        <row r="279">
          <cell r="A279">
            <v>8769</v>
          </cell>
          <cell r="B279">
            <v>8190.3429999999998</v>
          </cell>
          <cell r="C279" t="str">
            <v>8769.8190.343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v>8769</v>
          </cell>
          <cell r="B280">
            <v>8680</v>
          </cell>
          <cell r="C280" t="str">
            <v>8769.868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769</v>
          </cell>
          <cell r="B281">
            <v>8700</v>
          </cell>
          <cell r="C281" t="str">
            <v>8769.8700.0000</v>
          </cell>
          <cell r="D281">
            <v>802</v>
          </cell>
          <cell r="E281">
            <v>0</v>
          </cell>
          <cell r="F281">
            <v>401</v>
          </cell>
          <cell r="G281">
            <v>401</v>
          </cell>
          <cell r="H281">
            <v>0</v>
          </cell>
          <cell r="I281">
            <v>0</v>
          </cell>
          <cell r="J281">
            <v>0</v>
          </cell>
          <cell r="K281">
            <v>0</v>
          </cell>
          <cell r="L281">
            <v>0</v>
          </cell>
          <cell r="M281">
            <v>0</v>
          </cell>
          <cell r="N281">
            <v>0</v>
          </cell>
          <cell r="O281">
            <v>0</v>
          </cell>
          <cell r="P281">
            <v>0</v>
          </cell>
        </row>
        <row r="282">
          <cell r="A282">
            <v>8769</v>
          </cell>
          <cell r="B282">
            <v>8720</v>
          </cell>
          <cell r="C282" t="str">
            <v>8769.8720.000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769</v>
          </cell>
          <cell r="B283">
            <v>8800</v>
          </cell>
          <cell r="C283" t="str">
            <v>8769.880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769</v>
          </cell>
          <cell r="B284">
            <v>8820</v>
          </cell>
          <cell r="C284" t="str">
            <v>8769.8820.0000</v>
          </cell>
          <cell r="D284">
            <v>0</v>
          </cell>
          <cell r="E284">
            <v>0</v>
          </cell>
          <cell r="F284">
            <v>0</v>
          </cell>
          <cell r="G284">
            <v>0</v>
          </cell>
          <cell r="H284">
            <v>0</v>
          </cell>
          <cell r="I284">
            <v>0</v>
          </cell>
          <cell r="J284">
            <v>0</v>
          </cell>
          <cell r="K284">
            <v>0</v>
          </cell>
          <cell r="L284">
            <v>0</v>
          </cell>
          <cell r="M284">
            <v>0</v>
          </cell>
          <cell r="N284">
            <v>0</v>
          </cell>
          <cell r="O284">
            <v>0</v>
          </cell>
          <cell r="P284">
            <v>0</v>
          </cell>
        </row>
        <row r="285">
          <cell r="A285">
            <v>8769</v>
          </cell>
          <cell r="B285">
            <v>8860</v>
          </cell>
          <cell r="C285" t="str">
            <v>8769.8860.0000</v>
          </cell>
          <cell r="D285">
            <v>100</v>
          </cell>
          <cell r="E285">
            <v>0</v>
          </cell>
          <cell r="F285">
            <v>50</v>
          </cell>
          <cell r="G285">
            <v>50</v>
          </cell>
          <cell r="H285">
            <v>0</v>
          </cell>
          <cell r="I285">
            <v>0</v>
          </cell>
          <cell r="J285">
            <v>0</v>
          </cell>
          <cell r="K285">
            <v>0</v>
          </cell>
          <cell r="L285">
            <v>0</v>
          </cell>
          <cell r="M285">
            <v>0</v>
          </cell>
          <cell r="N285">
            <v>0</v>
          </cell>
          <cell r="O285">
            <v>0</v>
          </cell>
          <cell r="P285">
            <v>0</v>
          </cell>
        </row>
        <row r="286">
          <cell r="A286">
            <v>8769</v>
          </cell>
          <cell r="B286">
            <v>8870.8731000000007</v>
          </cell>
          <cell r="C286" t="str">
            <v>8769.8870.8731</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769</v>
          </cell>
          <cell r="B287">
            <v>8880.8732</v>
          </cell>
          <cell r="C287" t="str">
            <v>8769.8880.8732</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v>8769</v>
          </cell>
          <cell r="B288">
            <v>8940</v>
          </cell>
          <cell r="C288" t="str">
            <v>8769.8940.000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A289">
            <v>8769</v>
          </cell>
          <cell r="B289">
            <v>8945</v>
          </cell>
          <cell r="C289" t="str">
            <v>8769.8945.000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769</v>
          </cell>
          <cell r="B290">
            <v>8980</v>
          </cell>
          <cell r="C290" t="str">
            <v>8769.898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769</v>
          </cell>
          <cell r="B291">
            <v>9000.8014999999996</v>
          </cell>
          <cell r="C291" t="str">
            <v>8769.9000.8015</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769</v>
          </cell>
          <cell r="B292">
            <v>9120</v>
          </cell>
          <cell r="C292" t="str">
            <v>8769.9120.0000</v>
          </cell>
          <cell r="D292">
            <v>0</v>
          </cell>
          <cell r="E292">
            <v>0</v>
          </cell>
          <cell r="F292">
            <v>0</v>
          </cell>
          <cell r="G292">
            <v>0</v>
          </cell>
          <cell r="H292">
            <v>0</v>
          </cell>
          <cell r="I292">
            <v>0</v>
          </cell>
          <cell r="J292">
            <v>0</v>
          </cell>
          <cell r="K292">
            <v>0</v>
          </cell>
          <cell r="L292">
            <v>0</v>
          </cell>
          <cell r="M292">
            <v>0</v>
          </cell>
          <cell r="N292">
            <v>0</v>
          </cell>
          <cell r="O292">
            <v>0</v>
          </cell>
          <cell r="P292">
            <v>0</v>
          </cell>
        </row>
        <row r="293">
          <cell r="A293">
            <v>8769</v>
          </cell>
          <cell r="B293">
            <v>9270</v>
          </cell>
          <cell r="C293" t="str">
            <v>8769.9270.0000</v>
          </cell>
          <cell r="D293">
            <v>164.16</v>
          </cell>
          <cell r="E293">
            <v>0</v>
          </cell>
          <cell r="F293">
            <v>82.08</v>
          </cell>
          <cell r="G293">
            <v>82.08</v>
          </cell>
          <cell r="H293">
            <v>0</v>
          </cell>
          <cell r="I293">
            <v>0</v>
          </cell>
          <cell r="J293">
            <v>0</v>
          </cell>
          <cell r="K293">
            <v>0</v>
          </cell>
          <cell r="L293">
            <v>0</v>
          </cell>
          <cell r="M293">
            <v>0</v>
          </cell>
          <cell r="N293">
            <v>0</v>
          </cell>
          <cell r="O293">
            <v>0</v>
          </cell>
          <cell r="P293">
            <v>0</v>
          </cell>
        </row>
        <row r="294">
          <cell r="A294">
            <v>8769</v>
          </cell>
          <cell r="B294">
            <v>9280</v>
          </cell>
          <cell r="C294" t="str">
            <v>8769.9280.0000</v>
          </cell>
          <cell r="D294">
            <v>2000</v>
          </cell>
          <cell r="E294">
            <v>0</v>
          </cell>
          <cell r="F294">
            <v>1000</v>
          </cell>
          <cell r="G294">
            <v>1000</v>
          </cell>
          <cell r="H294">
            <v>0</v>
          </cell>
          <cell r="I294">
            <v>0</v>
          </cell>
          <cell r="J294">
            <v>0</v>
          </cell>
          <cell r="K294">
            <v>0</v>
          </cell>
          <cell r="L294">
            <v>0</v>
          </cell>
          <cell r="M294">
            <v>0</v>
          </cell>
          <cell r="N294">
            <v>0</v>
          </cell>
          <cell r="O294">
            <v>0</v>
          </cell>
          <cell r="P294">
            <v>0</v>
          </cell>
        </row>
        <row r="295">
          <cell r="A295">
            <v>8769</v>
          </cell>
          <cell r="B295">
            <v>9360</v>
          </cell>
          <cell r="C295" t="str">
            <v>8769.9360.0000</v>
          </cell>
          <cell r="D295">
            <v>203.78</v>
          </cell>
          <cell r="E295">
            <v>0</v>
          </cell>
          <cell r="F295">
            <v>101.89</v>
          </cell>
          <cell r="G295">
            <v>101.89</v>
          </cell>
          <cell r="H295">
            <v>0</v>
          </cell>
          <cell r="I295">
            <v>0</v>
          </cell>
          <cell r="J295">
            <v>0</v>
          </cell>
          <cell r="K295">
            <v>0</v>
          </cell>
          <cell r="L295">
            <v>0</v>
          </cell>
          <cell r="M295">
            <v>0</v>
          </cell>
          <cell r="N295">
            <v>0</v>
          </cell>
          <cell r="O295">
            <v>0</v>
          </cell>
          <cell r="P295">
            <v>0</v>
          </cell>
        </row>
        <row r="296">
          <cell r="A296">
            <v>8769</v>
          </cell>
          <cell r="B296">
            <v>9390</v>
          </cell>
          <cell r="C296" t="str">
            <v>8769.9390.0000</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769</v>
          </cell>
          <cell r="B297">
            <v>9460</v>
          </cell>
          <cell r="C297" t="str">
            <v>8769.9460.0000</v>
          </cell>
          <cell r="D297">
            <v>0</v>
          </cell>
          <cell r="E297">
            <v>0</v>
          </cell>
          <cell r="F297">
            <v>0</v>
          </cell>
          <cell r="G297">
            <v>0</v>
          </cell>
          <cell r="H297">
            <v>0</v>
          </cell>
          <cell r="I297">
            <v>0</v>
          </cell>
          <cell r="J297">
            <v>0</v>
          </cell>
          <cell r="K297">
            <v>0</v>
          </cell>
          <cell r="L297">
            <v>0</v>
          </cell>
          <cell r="M297">
            <v>0</v>
          </cell>
          <cell r="N297">
            <v>0</v>
          </cell>
          <cell r="O297">
            <v>0</v>
          </cell>
          <cell r="P297">
            <v>0</v>
          </cell>
        </row>
        <row r="298">
          <cell r="A298">
            <v>8769</v>
          </cell>
          <cell r="B298">
            <v>9480</v>
          </cell>
          <cell r="C298" t="str">
            <v>8769.9480.000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A299">
            <v>8770</v>
          </cell>
          <cell r="B299">
            <v>5980.5059000000001</v>
          </cell>
          <cell r="C299" t="str">
            <v>8770.5980.5059</v>
          </cell>
          <cell r="D299">
            <v>-3210903.7</v>
          </cell>
          <cell r="E299">
            <v>0</v>
          </cell>
          <cell r="F299">
            <v>-222962.27</v>
          </cell>
          <cell r="G299">
            <v>-246399.47</v>
          </cell>
          <cell r="H299">
            <v>-294572.77</v>
          </cell>
          <cell r="I299">
            <v>-345509.38</v>
          </cell>
          <cell r="J299">
            <v>-375434.64</v>
          </cell>
          <cell r="K299">
            <v>-378618.18</v>
          </cell>
          <cell r="L299">
            <v>-337709.71</v>
          </cell>
          <cell r="M299">
            <v>-272058.78999999998</v>
          </cell>
          <cell r="N299">
            <v>-268260.83</v>
          </cell>
          <cell r="O299">
            <v>-234706.34</v>
          </cell>
          <cell r="P299">
            <v>-234671.32</v>
          </cell>
        </row>
        <row r="300">
          <cell r="A300">
            <v>8770</v>
          </cell>
          <cell r="B300">
            <v>6980.5059000000001</v>
          </cell>
          <cell r="C300" t="str">
            <v>8770.6980.5059</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770</v>
          </cell>
          <cell r="B301">
            <v>7010</v>
          </cell>
          <cell r="C301" t="str">
            <v>8770.7010.0000</v>
          </cell>
          <cell r="D301">
            <v>458848.29</v>
          </cell>
          <cell r="E301">
            <v>0</v>
          </cell>
          <cell r="F301">
            <v>31862.01</v>
          </cell>
          <cell r="G301">
            <v>35211.26</v>
          </cell>
          <cell r="H301">
            <v>42095.38</v>
          </cell>
          <cell r="I301">
            <v>49374.38</v>
          </cell>
          <cell r="J301">
            <v>53650.8</v>
          </cell>
          <cell r="K301">
            <v>54105.74</v>
          </cell>
          <cell r="L301">
            <v>48259.79</v>
          </cell>
          <cell r="M301">
            <v>38878.06</v>
          </cell>
          <cell r="N301">
            <v>38335.32</v>
          </cell>
          <cell r="O301">
            <v>33540.28</v>
          </cell>
          <cell r="P301">
            <v>33535.269999999997</v>
          </cell>
        </row>
        <row r="302">
          <cell r="A302">
            <v>8770</v>
          </cell>
          <cell r="B302">
            <v>7080</v>
          </cell>
          <cell r="C302" t="str">
            <v>8770.7080.0000</v>
          </cell>
          <cell r="D302">
            <v>83416.63</v>
          </cell>
          <cell r="E302">
            <v>0</v>
          </cell>
          <cell r="F302">
            <v>7583.33</v>
          </cell>
          <cell r="G302">
            <v>7583.33</v>
          </cell>
          <cell r="H302">
            <v>7583.33</v>
          </cell>
          <cell r="I302">
            <v>7583.33</v>
          </cell>
          <cell r="J302">
            <v>7583.33</v>
          </cell>
          <cell r="K302">
            <v>7583.33</v>
          </cell>
          <cell r="L302">
            <v>7583.33</v>
          </cell>
          <cell r="M302">
            <v>7583.33</v>
          </cell>
          <cell r="N302">
            <v>7583.33</v>
          </cell>
          <cell r="O302">
            <v>7583.33</v>
          </cell>
          <cell r="P302">
            <v>7583.33</v>
          </cell>
        </row>
        <row r="303">
          <cell r="A303">
            <v>8770</v>
          </cell>
          <cell r="B303">
            <v>7160</v>
          </cell>
          <cell r="C303" t="str">
            <v>8770.7160.0000</v>
          </cell>
          <cell r="D303">
            <v>66831.31</v>
          </cell>
          <cell r="E303">
            <v>0</v>
          </cell>
          <cell r="F303">
            <v>4640.71</v>
          </cell>
          <cell r="G303">
            <v>5128.5200000000004</v>
          </cell>
          <cell r="H303">
            <v>6131.2</v>
          </cell>
          <cell r="I303">
            <v>7191.38</v>
          </cell>
          <cell r="J303">
            <v>7814.25</v>
          </cell>
          <cell r="K303">
            <v>7880.51</v>
          </cell>
          <cell r="L303">
            <v>7029.04</v>
          </cell>
          <cell r="M303">
            <v>5662.59</v>
          </cell>
          <cell r="N303">
            <v>5583.54</v>
          </cell>
          <cell r="O303">
            <v>4885.1499999999996</v>
          </cell>
          <cell r="P303">
            <v>4884.42</v>
          </cell>
        </row>
        <row r="304">
          <cell r="A304">
            <v>8770</v>
          </cell>
          <cell r="B304">
            <v>7200</v>
          </cell>
          <cell r="C304" t="str">
            <v>8770.7200.0000</v>
          </cell>
          <cell r="D304">
            <v>1685724.44</v>
          </cell>
          <cell r="E304">
            <v>0</v>
          </cell>
          <cell r="F304">
            <v>117055.19</v>
          </cell>
          <cell r="G304">
            <v>129359.72</v>
          </cell>
          <cell r="H304">
            <v>154650.71</v>
          </cell>
          <cell r="I304">
            <v>181392.42</v>
          </cell>
          <cell r="J304">
            <v>197103.18</v>
          </cell>
          <cell r="K304">
            <v>198774.54</v>
          </cell>
          <cell r="L304">
            <v>177297.6</v>
          </cell>
          <cell r="M304">
            <v>142830.87</v>
          </cell>
          <cell r="N304">
            <v>140836.94</v>
          </cell>
          <cell r="O304">
            <v>123220.83</v>
          </cell>
          <cell r="P304">
            <v>123202.44</v>
          </cell>
        </row>
        <row r="305">
          <cell r="A305">
            <v>8770</v>
          </cell>
          <cell r="B305">
            <v>7222</v>
          </cell>
          <cell r="C305" t="str">
            <v>8770.7222.0000</v>
          </cell>
          <cell r="D305">
            <v>227974.16</v>
          </cell>
          <cell r="E305">
            <v>0</v>
          </cell>
          <cell r="F305">
            <v>15830.32</v>
          </cell>
          <cell r="G305">
            <v>17494.36</v>
          </cell>
          <cell r="H305">
            <v>20914.669999999998</v>
          </cell>
          <cell r="I305">
            <v>24531.17</v>
          </cell>
          <cell r="J305">
            <v>26655.86</v>
          </cell>
          <cell r="K305">
            <v>26881.89</v>
          </cell>
          <cell r="L305">
            <v>23977.39</v>
          </cell>
          <cell r="M305">
            <v>19316.169999999998</v>
          </cell>
          <cell r="N305">
            <v>19046.52</v>
          </cell>
          <cell r="O305">
            <v>16664.150000000001</v>
          </cell>
          <cell r="P305">
            <v>16661.66</v>
          </cell>
        </row>
        <row r="306">
          <cell r="A306">
            <v>8770</v>
          </cell>
          <cell r="B306">
            <v>7229</v>
          </cell>
          <cell r="C306" t="str">
            <v>8770.7229.0000</v>
          </cell>
          <cell r="D306">
            <v>21019.66</v>
          </cell>
          <cell r="E306">
            <v>0</v>
          </cell>
          <cell r="F306">
            <v>1459.59</v>
          </cell>
          <cell r="G306">
            <v>1613.01</v>
          </cell>
          <cell r="H306">
            <v>1928.37</v>
          </cell>
          <cell r="I306">
            <v>2261.8200000000002</v>
          </cell>
          <cell r="J306">
            <v>2457.7199999999998</v>
          </cell>
          <cell r="K306">
            <v>2478.56</v>
          </cell>
          <cell r="L306">
            <v>2210.7600000000002</v>
          </cell>
          <cell r="M306">
            <v>1780.99</v>
          </cell>
          <cell r="N306">
            <v>1756.13</v>
          </cell>
          <cell r="O306">
            <v>1536.47</v>
          </cell>
          <cell r="P306">
            <v>1536.24</v>
          </cell>
        </row>
        <row r="307">
          <cell r="A307">
            <v>8770</v>
          </cell>
          <cell r="B307">
            <v>7229.723</v>
          </cell>
          <cell r="C307" t="str">
            <v>8770.7229.7230</v>
          </cell>
          <cell r="D307">
            <v>14483.48</v>
          </cell>
          <cell r="E307">
            <v>0</v>
          </cell>
          <cell r="F307">
            <v>1005.72</v>
          </cell>
          <cell r="G307">
            <v>1111.44</v>
          </cell>
          <cell r="H307">
            <v>1328.73</v>
          </cell>
          <cell r="I307">
            <v>1558.5</v>
          </cell>
          <cell r="J307">
            <v>1693.48</v>
          </cell>
          <cell r="K307">
            <v>1707.84</v>
          </cell>
          <cell r="L307">
            <v>1523.31</v>
          </cell>
          <cell r="M307">
            <v>1227.18</v>
          </cell>
          <cell r="N307">
            <v>1210.05</v>
          </cell>
          <cell r="O307">
            <v>1058.69</v>
          </cell>
          <cell r="P307">
            <v>1058.54</v>
          </cell>
        </row>
        <row r="308">
          <cell r="A308">
            <v>8770</v>
          </cell>
          <cell r="B308">
            <v>7250.723</v>
          </cell>
          <cell r="C308" t="str">
            <v>8770.7250.7230</v>
          </cell>
          <cell r="D308">
            <v>26708.880000000001</v>
          </cell>
          <cell r="E308">
            <v>0</v>
          </cell>
          <cell r="F308">
            <v>2428.08</v>
          </cell>
          <cell r="G308">
            <v>2428.08</v>
          </cell>
          <cell r="H308">
            <v>2428.08</v>
          </cell>
          <cell r="I308">
            <v>2428.08</v>
          </cell>
          <cell r="J308">
            <v>2428.08</v>
          </cell>
          <cell r="K308">
            <v>2428.08</v>
          </cell>
          <cell r="L308">
            <v>2428.08</v>
          </cell>
          <cell r="M308">
            <v>2428.08</v>
          </cell>
          <cell r="N308">
            <v>2428.08</v>
          </cell>
          <cell r="O308">
            <v>2428.08</v>
          </cell>
          <cell r="P308">
            <v>2428.08</v>
          </cell>
        </row>
        <row r="309">
          <cell r="A309">
            <v>8770</v>
          </cell>
          <cell r="B309">
            <v>7280</v>
          </cell>
          <cell r="C309" t="str">
            <v>8770.7280.000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v>8770</v>
          </cell>
          <cell r="B310">
            <v>7300.723</v>
          </cell>
          <cell r="C310" t="str">
            <v>8770.7300.7230</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A311">
            <v>8770</v>
          </cell>
          <cell r="B311">
            <v>7315.8014999999996</v>
          </cell>
          <cell r="C311" t="str">
            <v>8770.7315.8015</v>
          </cell>
          <cell r="D311">
            <v>25945.37</v>
          </cell>
          <cell r="E311">
            <v>0</v>
          </cell>
          <cell r="F311">
            <v>2358.67</v>
          </cell>
          <cell r="G311">
            <v>2358.67</v>
          </cell>
          <cell r="H311">
            <v>2358.67</v>
          </cell>
          <cell r="I311">
            <v>2358.67</v>
          </cell>
          <cell r="J311">
            <v>2358.67</v>
          </cell>
          <cell r="K311">
            <v>2358.67</v>
          </cell>
          <cell r="L311">
            <v>2358.67</v>
          </cell>
          <cell r="M311">
            <v>2358.67</v>
          </cell>
          <cell r="N311">
            <v>2358.67</v>
          </cell>
          <cell r="O311">
            <v>2358.67</v>
          </cell>
          <cell r="P311">
            <v>2358.67</v>
          </cell>
        </row>
        <row r="312">
          <cell r="A312">
            <v>8770</v>
          </cell>
          <cell r="B312">
            <v>7322.723</v>
          </cell>
          <cell r="C312" t="str">
            <v>8770.7322.7230</v>
          </cell>
          <cell r="D312">
            <v>93942.53</v>
          </cell>
          <cell r="E312">
            <v>0</v>
          </cell>
          <cell r="F312">
            <v>8540.23</v>
          </cell>
          <cell r="G312">
            <v>8540.23</v>
          </cell>
          <cell r="H312">
            <v>8540.23</v>
          </cell>
          <cell r="I312">
            <v>8540.23</v>
          </cell>
          <cell r="J312">
            <v>8540.23</v>
          </cell>
          <cell r="K312">
            <v>8540.23</v>
          </cell>
          <cell r="L312">
            <v>8540.23</v>
          </cell>
          <cell r="M312">
            <v>8540.23</v>
          </cell>
          <cell r="N312">
            <v>8540.23</v>
          </cell>
          <cell r="O312">
            <v>8540.23</v>
          </cell>
          <cell r="P312">
            <v>8540.23</v>
          </cell>
        </row>
        <row r="313">
          <cell r="A313">
            <v>8770</v>
          </cell>
          <cell r="B313">
            <v>7325</v>
          </cell>
          <cell r="C313" t="str">
            <v>8770.7325.0000</v>
          </cell>
          <cell r="D313">
            <v>15895</v>
          </cell>
          <cell r="E313">
            <v>0</v>
          </cell>
          <cell r="F313">
            <v>1445</v>
          </cell>
          <cell r="G313">
            <v>1445</v>
          </cell>
          <cell r="H313">
            <v>1445</v>
          </cell>
          <cell r="I313">
            <v>1445</v>
          </cell>
          <cell r="J313">
            <v>1445</v>
          </cell>
          <cell r="K313">
            <v>1445</v>
          </cell>
          <cell r="L313">
            <v>1445</v>
          </cell>
          <cell r="M313">
            <v>1445</v>
          </cell>
          <cell r="N313">
            <v>1445</v>
          </cell>
          <cell r="O313">
            <v>1445</v>
          </cell>
          <cell r="P313">
            <v>1445</v>
          </cell>
        </row>
        <row r="314">
          <cell r="A314">
            <v>8770</v>
          </cell>
          <cell r="B314">
            <v>7335.8024999999998</v>
          </cell>
          <cell r="C314" t="str">
            <v>8770.7335.8025</v>
          </cell>
          <cell r="D314">
            <v>81642</v>
          </cell>
          <cell r="E314">
            <v>0</v>
          </cell>
          <cell r="F314">
            <v>7422</v>
          </cell>
          <cell r="G314">
            <v>7422</v>
          </cell>
          <cell r="H314">
            <v>7422</v>
          </cell>
          <cell r="I314">
            <v>7422</v>
          </cell>
          <cell r="J314">
            <v>7422</v>
          </cell>
          <cell r="K314">
            <v>7422</v>
          </cell>
          <cell r="L314">
            <v>7422</v>
          </cell>
          <cell r="M314">
            <v>7422</v>
          </cell>
          <cell r="N314">
            <v>7422</v>
          </cell>
          <cell r="O314">
            <v>7422</v>
          </cell>
          <cell r="P314">
            <v>7422</v>
          </cell>
        </row>
        <row r="315">
          <cell r="A315">
            <v>8770</v>
          </cell>
          <cell r="B315">
            <v>7340</v>
          </cell>
          <cell r="C315" t="str">
            <v>8770.7340.0000</v>
          </cell>
          <cell r="D315">
            <v>6500.12</v>
          </cell>
          <cell r="E315">
            <v>0</v>
          </cell>
          <cell r="F315">
            <v>590.91999999999996</v>
          </cell>
          <cell r="G315">
            <v>590.91999999999996</v>
          </cell>
          <cell r="H315">
            <v>590.91999999999996</v>
          </cell>
          <cell r="I315">
            <v>590.91999999999996</v>
          </cell>
          <cell r="J315">
            <v>590.91999999999996</v>
          </cell>
          <cell r="K315">
            <v>590.91999999999996</v>
          </cell>
          <cell r="L315">
            <v>590.91999999999996</v>
          </cell>
          <cell r="M315">
            <v>590.91999999999996</v>
          </cell>
          <cell r="N315">
            <v>590.91999999999996</v>
          </cell>
          <cell r="O315">
            <v>590.91999999999996</v>
          </cell>
          <cell r="P315">
            <v>590.91999999999996</v>
          </cell>
        </row>
        <row r="316">
          <cell r="A316">
            <v>8770</v>
          </cell>
          <cell r="B316">
            <v>7405</v>
          </cell>
          <cell r="C316" t="str">
            <v>8770.7405.0000</v>
          </cell>
          <cell r="D316">
            <v>24275.35</v>
          </cell>
          <cell r="E316">
            <v>0</v>
          </cell>
          <cell r="F316">
            <v>1906.83</v>
          </cell>
          <cell r="G316">
            <v>2008.83</v>
          </cell>
          <cell r="H316">
            <v>2218.48</v>
          </cell>
          <cell r="I316">
            <v>2440.16</v>
          </cell>
          <cell r="J316">
            <v>2570.39</v>
          </cell>
          <cell r="K316">
            <v>2584.25</v>
          </cell>
          <cell r="L316">
            <v>2406.21</v>
          </cell>
          <cell r="M316">
            <v>2120.5</v>
          </cell>
          <cell r="N316">
            <v>2103.9699999999998</v>
          </cell>
          <cell r="O316">
            <v>1957.94</v>
          </cell>
          <cell r="P316">
            <v>1957.79</v>
          </cell>
        </row>
        <row r="317">
          <cell r="A317">
            <v>8770</v>
          </cell>
          <cell r="B317">
            <v>7405.1120000000001</v>
          </cell>
          <cell r="C317" t="str">
            <v>8770.7405.112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770</v>
          </cell>
          <cell r="B318">
            <v>7410</v>
          </cell>
          <cell r="C318" t="str">
            <v>8770.7410.0000</v>
          </cell>
          <cell r="D318">
            <v>306.86</v>
          </cell>
          <cell r="E318">
            <v>0</v>
          </cell>
          <cell r="F318">
            <v>21.31</v>
          </cell>
          <cell r="G318">
            <v>23.55</v>
          </cell>
          <cell r="H318">
            <v>28.15</v>
          </cell>
          <cell r="I318">
            <v>33.020000000000003</v>
          </cell>
          <cell r="J318">
            <v>35.880000000000003</v>
          </cell>
          <cell r="K318">
            <v>36.18</v>
          </cell>
          <cell r="L318">
            <v>32.270000000000003</v>
          </cell>
          <cell r="M318">
            <v>26</v>
          </cell>
          <cell r="N318">
            <v>25.64</v>
          </cell>
          <cell r="O318">
            <v>22.43</v>
          </cell>
          <cell r="P318">
            <v>22.43</v>
          </cell>
        </row>
        <row r="319">
          <cell r="A319">
            <v>8770</v>
          </cell>
          <cell r="B319">
            <v>7415</v>
          </cell>
          <cell r="C319" t="str">
            <v>8770.7415.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770</v>
          </cell>
          <cell r="B320">
            <v>7435.8603999999996</v>
          </cell>
          <cell r="C320" t="str">
            <v>8770.7435.8604</v>
          </cell>
          <cell r="D320">
            <v>19254.62</v>
          </cell>
          <cell r="E320">
            <v>0</v>
          </cell>
          <cell r="F320">
            <v>1750.42</v>
          </cell>
          <cell r="G320">
            <v>1750.42</v>
          </cell>
          <cell r="H320">
            <v>1750.42</v>
          </cell>
          <cell r="I320">
            <v>1750.42</v>
          </cell>
          <cell r="J320">
            <v>1750.42</v>
          </cell>
          <cell r="K320">
            <v>1750.42</v>
          </cell>
          <cell r="L320">
            <v>1750.42</v>
          </cell>
          <cell r="M320">
            <v>1750.42</v>
          </cell>
          <cell r="N320">
            <v>1750.42</v>
          </cell>
          <cell r="O320">
            <v>1750.42</v>
          </cell>
          <cell r="P320">
            <v>1750.42</v>
          </cell>
        </row>
        <row r="321">
          <cell r="A321">
            <v>8770</v>
          </cell>
          <cell r="B321">
            <v>7445.8732</v>
          </cell>
          <cell r="C321" t="str">
            <v>8770.7445.8732</v>
          </cell>
          <cell r="D321">
            <v>1179.75</v>
          </cell>
          <cell r="E321">
            <v>0</v>
          </cell>
          <cell r="F321">
            <v>107.25</v>
          </cell>
          <cell r="G321">
            <v>107.25</v>
          </cell>
          <cell r="H321">
            <v>107.25</v>
          </cell>
          <cell r="I321">
            <v>107.25</v>
          </cell>
          <cell r="J321">
            <v>107.25</v>
          </cell>
          <cell r="K321">
            <v>107.25</v>
          </cell>
          <cell r="L321">
            <v>107.25</v>
          </cell>
          <cell r="M321">
            <v>107.25</v>
          </cell>
          <cell r="N321">
            <v>107.25</v>
          </cell>
          <cell r="O321">
            <v>107.25</v>
          </cell>
          <cell r="P321">
            <v>107.25</v>
          </cell>
        </row>
        <row r="322">
          <cell r="A322">
            <v>8770</v>
          </cell>
          <cell r="B322">
            <v>7450</v>
          </cell>
          <cell r="C322" t="str">
            <v>8770.7450.0000</v>
          </cell>
          <cell r="D322">
            <v>213.62</v>
          </cell>
          <cell r="E322">
            <v>0</v>
          </cell>
          <cell r="F322">
            <v>19.420000000000002</v>
          </cell>
          <cell r="G322">
            <v>19.420000000000002</v>
          </cell>
          <cell r="H322">
            <v>19.420000000000002</v>
          </cell>
          <cell r="I322">
            <v>19.420000000000002</v>
          </cell>
          <cell r="J322">
            <v>19.420000000000002</v>
          </cell>
          <cell r="K322">
            <v>19.420000000000002</v>
          </cell>
          <cell r="L322">
            <v>19.420000000000002</v>
          </cell>
          <cell r="M322">
            <v>19.420000000000002</v>
          </cell>
          <cell r="N322">
            <v>19.420000000000002</v>
          </cell>
          <cell r="O322">
            <v>19.420000000000002</v>
          </cell>
          <cell r="P322">
            <v>19.420000000000002</v>
          </cell>
        </row>
        <row r="323">
          <cell r="A323">
            <v>8770</v>
          </cell>
          <cell r="B323">
            <v>7475</v>
          </cell>
          <cell r="C323" t="str">
            <v>8770.7475.0000</v>
          </cell>
          <cell r="D323">
            <v>16059.68</v>
          </cell>
          <cell r="E323">
            <v>0</v>
          </cell>
          <cell r="F323">
            <v>1115.17</v>
          </cell>
          <cell r="G323">
            <v>1232.3900000000001</v>
          </cell>
          <cell r="H323">
            <v>1473.34</v>
          </cell>
          <cell r="I323">
            <v>1728.1</v>
          </cell>
          <cell r="J323">
            <v>1877.78</v>
          </cell>
          <cell r="K323">
            <v>1893.7</v>
          </cell>
          <cell r="L323">
            <v>1689.09</v>
          </cell>
          <cell r="M323">
            <v>1360.73</v>
          </cell>
          <cell r="N323">
            <v>1341.74</v>
          </cell>
          <cell r="O323">
            <v>1173.9100000000001</v>
          </cell>
          <cell r="P323">
            <v>1173.73</v>
          </cell>
        </row>
        <row r="324">
          <cell r="A324">
            <v>8770</v>
          </cell>
          <cell r="B324">
            <v>7475.723</v>
          </cell>
          <cell r="C324" t="str">
            <v>8770.7475.7230</v>
          </cell>
          <cell r="D324">
            <v>7979.11</v>
          </cell>
          <cell r="E324">
            <v>0</v>
          </cell>
          <cell r="F324">
            <v>554.05999999999995</v>
          </cell>
          <cell r="G324">
            <v>612.29999999999995</v>
          </cell>
          <cell r="H324">
            <v>732.01</v>
          </cell>
          <cell r="I324">
            <v>858.59</v>
          </cell>
          <cell r="J324">
            <v>932.96</v>
          </cell>
          <cell r="K324">
            <v>940.87</v>
          </cell>
          <cell r="L324">
            <v>839.21</v>
          </cell>
          <cell r="M324">
            <v>676.07</v>
          </cell>
          <cell r="N324">
            <v>666.63</v>
          </cell>
          <cell r="O324">
            <v>583.25</v>
          </cell>
          <cell r="P324">
            <v>583.16</v>
          </cell>
        </row>
        <row r="325">
          <cell r="A325">
            <v>8770</v>
          </cell>
          <cell r="B325">
            <v>7481.8014999999996</v>
          </cell>
          <cell r="C325" t="str">
            <v>8770.7481.8015</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770</v>
          </cell>
          <cell r="B326">
            <v>7485.8024999999998</v>
          </cell>
          <cell r="C326" t="str">
            <v>8770.7485.8025</v>
          </cell>
          <cell r="D326">
            <v>8338</v>
          </cell>
          <cell r="E326">
            <v>0</v>
          </cell>
          <cell r="F326">
            <v>758</v>
          </cell>
          <cell r="G326">
            <v>758</v>
          </cell>
          <cell r="H326">
            <v>758</v>
          </cell>
          <cell r="I326">
            <v>758</v>
          </cell>
          <cell r="J326">
            <v>758</v>
          </cell>
          <cell r="K326">
            <v>758</v>
          </cell>
          <cell r="L326">
            <v>758</v>
          </cell>
          <cell r="M326">
            <v>758</v>
          </cell>
          <cell r="N326">
            <v>758</v>
          </cell>
          <cell r="O326">
            <v>758</v>
          </cell>
          <cell r="P326">
            <v>758</v>
          </cell>
        </row>
        <row r="327">
          <cell r="A327">
            <v>8770</v>
          </cell>
          <cell r="B327">
            <v>7487.723</v>
          </cell>
          <cell r="C327" t="str">
            <v>8770.7487.7230</v>
          </cell>
          <cell r="D327">
            <v>1288.43</v>
          </cell>
          <cell r="E327">
            <v>0</v>
          </cell>
          <cell r="F327">
            <v>117.13</v>
          </cell>
          <cell r="G327">
            <v>117.13</v>
          </cell>
          <cell r="H327">
            <v>117.13</v>
          </cell>
          <cell r="I327">
            <v>117.13</v>
          </cell>
          <cell r="J327">
            <v>117.13</v>
          </cell>
          <cell r="K327">
            <v>117.13</v>
          </cell>
          <cell r="L327">
            <v>117.13</v>
          </cell>
          <cell r="M327">
            <v>117.13</v>
          </cell>
          <cell r="N327">
            <v>117.13</v>
          </cell>
          <cell r="O327">
            <v>117.13</v>
          </cell>
          <cell r="P327">
            <v>117.13</v>
          </cell>
        </row>
        <row r="328">
          <cell r="A328">
            <v>8770</v>
          </cell>
          <cell r="B328">
            <v>7490</v>
          </cell>
          <cell r="C328" t="str">
            <v>8770.7490.0000</v>
          </cell>
          <cell r="D328">
            <v>4682.59</v>
          </cell>
          <cell r="E328">
            <v>0</v>
          </cell>
          <cell r="F328">
            <v>425.69</v>
          </cell>
          <cell r="G328">
            <v>425.69</v>
          </cell>
          <cell r="H328">
            <v>425.69</v>
          </cell>
          <cell r="I328">
            <v>425.69</v>
          </cell>
          <cell r="J328">
            <v>425.69</v>
          </cell>
          <cell r="K328">
            <v>425.69</v>
          </cell>
          <cell r="L328">
            <v>425.69</v>
          </cell>
          <cell r="M328">
            <v>425.69</v>
          </cell>
          <cell r="N328">
            <v>425.69</v>
          </cell>
          <cell r="O328">
            <v>425.69</v>
          </cell>
          <cell r="P328">
            <v>425.69</v>
          </cell>
        </row>
        <row r="329">
          <cell r="A329">
            <v>8770</v>
          </cell>
          <cell r="B329">
            <v>7490.8014999999996</v>
          </cell>
          <cell r="C329" t="str">
            <v>8770.7490.8015</v>
          </cell>
          <cell r="D329">
            <v>10840.5</v>
          </cell>
          <cell r="E329">
            <v>0</v>
          </cell>
          <cell r="F329">
            <v>985.5</v>
          </cell>
          <cell r="G329">
            <v>985.5</v>
          </cell>
          <cell r="H329">
            <v>985.5</v>
          </cell>
          <cell r="I329">
            <v>985.5</v>
          </cell>
          <cell r="J329">
            <v>985.5</v>
          </cell>
          <cell r="K329">
            <v>985.5</v>
          </cell>
          <cell r="L329">
            <v>985.5</v>
          </cell>
          <cell r="M329">
            <v>985.5</v>
          </cell>
          <cell r="N329">
            <v>985.5</v>
          </cell>
          <cell r="O329">
            <v>985.5</v>
          </cell>
          <cell r="P329">
            <v>985.5</v>
          </cell>
        </row>
        <row r="330">
          <cell r="A330">
            <v>8770</v>
          </cell>
          <cell r="B330">
            <v>7493.8024999999998</v>
          </cell>
          <cell r="C330" t="str">
            <v>8770.7493.8025</v>
          </cell>
          <cell r="D330">
            <v>4675</v>
          </cell>
          <cell r="E330">
            <v>0</v>
          </cell>
          <cell r="F330">
            <v>425</v>
          </cell>
          <cell r="G330">
            <v>425</v>
          </cell>
          <cell r="H330">
            <v>425</v>
          </cell>
          <cell r="I330">
            <v>425</v>
          </cell>
          <cell r="J330">
            <v>425</v>
          </cell>
          <cell r="K330">
            <v>425</v>
          </cell>
          <cell r="L330">
            <v>425</v>
          </cell>
          <cell r="M330">
            <v>425</v>
          </cell>
          <cell r="N330">
            <v>425</v>
          </cell>
          <cell r="O330">
            <v>425</v>
          </cell>
          <cell r="P330">
            <v>425</v>
          </cell>
        </row>
        <row r="331">
          <cell r="A331">
            <v>8770</v>
          </cell>
          <cell r="B331">
            <v>7496</v>
          </cell>
          <cell r="C331" t="str">
            <v>8770.7496.0000</v>
          </cell>
          <cell r="D331">
            <v>836.88</v>
          </cell>
          <cell r="E331">
            <v>0</v>
          </cell>
          <cell r="F331">
            <v>76.08</v>
          </cell>
          <cell r="G331">
            <v>76.08</v>
          </cell>
          <cell r="H331">
            <v>76.08</v>
          </cell>
          <cell r="I331">
            <v>76.08</v>
          </cell>
          <cell r="J331">
            <v>76.08</v>
          </cell>
          <cell r="K331">
            <v>76.08</v>
          </cell>
          <cell r="L331">
            <v>76.08</v>
          </cell>
          <cell r="M331">
            <v>76.08</v>
          </cell>
          <cell r="N331">
            <v>76.08</v>
          </cell>
          <cell r="O331">
            <v>76.08</v>
          </cell>
          <cell r="P331">
            <v>76.08</v>
          </cell>
        </row>
        <row r="332">
          <cell r="A332">
            <v>8770</v>
          </cell>
          <cell r="B332">
            <v>7496.723</v>
          </cell>
          <cell r="C332" t="str">
            <v>8770.7496.723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770</v>
          </cell>
          <cell r="B333">
            <v>7497</v>
          </cell>
          <cell r="C333" t="str">
            <v>8770.7497.0000</v>
          </cell>
          <cell r="D333">
            <v>606.87</v>
          </cell>
          <cell r="E333">
            <v>0</v>
          </cell>
          <cell r="F333">
            <v>55.17</v>
          </cell>
          <cell r="G333">
            <v>55.17</v>
          </cell>
          <cell r="H333">
            <v>55.17</v>
          </cell>
          <cell r="I333">
            <v>55.17</v>
          </cell>
          <cell r="J333">
            <v>55.17</v>
          </cell>
          <cell r="K333">
            <v>55.17</v>
          </cell>
          <cell r="L333">
            <v>55.17</v>
          </cell>
          <cell r="M333">
            <v>55.17</v>
          </cell>
          <cell r="N333">
            <v>55.17</v>
          </cell>
          <cell r="O333">
            <v>55.17</v>
          </cell>
          <cell r="P333">
            <v>55.17</v>
          </cell>
        </row>
        <row r="334">
          <cell r="A334">
            <v>8770</v>
          </cell>
          <cell r="B334">
            <v>7810</v>
          </cell>
          <cell r="C334" t="str">
            <v>8770.7810.0000</v>
          </cell>
          <cell r="D334">
            <v>-593.55999999999995</v>
          </cell>
          <cell r="E334">
            <v>0</v>
          </cell>
          <cell r="F334">
            <v>-41.22</v>
          </cell>
          <cell r="G334">
            <v>-45.55</v>
          </cell>
          <cell r="H334">
            <v>-54.45</v>
          </cell>
          <cell r="I334">
            <v>-63.87</v>
          </cell>
          <cell r="J334">
            <v>-69.400000000000006</v>
          </cell>
          <cell r="K334">
            <v>-69.989999999999995</v>
          </cell>
          <cell r="L334">
            <v>-62.43</v>
          </cell>
          <cell r="M334">
            <v>-50.29</v>
          </cell>
          <cell r="N334">
            <v>-49.59</v>
          </cell>
          <cell r="O334">
            <v>-43.39</v>
          </cell>
          <cell r="P334">
            <v>-43.38</v>
          </cell>
        </row>
        <row r="335">
          <cell r="A335">
            <v>8770</v>
          </cell>
          <cell r="B335">
            <v>8010</v>
          </cell>
          <cell r="C335" t="str">
            <v>8770.8010.0000</v>
          </cell>
          <cell r="D335">
            <v>234583.91</v>
          </cell>
          <cell r="E335">
            <v>0</v>
          </cell>
          <cell r="F335">
            <v>21325.81</v>
          </cell>
          <cell r="G335">
            <v>21325.81</v>
          </cell>
          <cell r="H335">
            <v>21325.81</v>
          </cell>
          <cell r="I335">
            <v>21325.81</v>
          </cell>
          <cell r="J335">
            <v>21325.81</v>
          </cell>
          <cell r="K335">
            <v>21325.81</v>
          </cell>
          <cell r="L335">
            <v>21325.81</v>
          </cell>
          <cell r="M335">
            <v>21325.81</v>
          </cell>
          <cell r="N335">
            <v>21325.81</v>
          </cell>
          <cell r="O335">
            <v>21325.81</v>
          </cell>
          <cell r="P335">
            <v>21325.81</v>
          </cell>
        </row>
        <row r="336">
          <cell r="A336">
            <v>8770</v>
          </cell>
          <cell r="B336">
            <v>8170</v>
          </cell>
          <cell r="C336" t="str">
            <v>8770.817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770</v>
          </cell>
          <cell r="B337">
            <v>8190</v>
          </cell>
          <cell r="C337" t="str">
            <v>8770.8190.0000</v>
          </cell>
          <cell r="D337">
            <v>20812.990000000002</v>
          </cell>
          <cell r="E337">
            <v>0</v>
          </cell>
          <cell r="F337">
            <v>1892.09</v>
          </cell>
          <cell r="G337">
            <v>1892.09</v>
          </cell>
          <cell r="H337">
            <v>1892.09</v>
          </cell>
          <cell r="I337">
            <v>1892.09</v>
          </cell>
          <cell r="J337">
            <v>1892.09</v>
          </cell>
          <cell r="K337">
            <v>1892.09</v>
          </cell>
          <cell r="L337">
            <v>1892.09</v>
          </cell>
          <cell r="M337">
            <v>1892.09</v>
          </cell>
          <cell r="N337">
            <v>1892.09</v>
          </cell>
          <cell r="O337">
            <v>1892.09</v>
          </cell>
          <cell r="P337">
            <v>1892.09</v>
          </cell>
        </row>
        <row r="338">
          <cell r="A338">
            <v>8770</v>
          </cell>
          <cell r="B338">
            <v>8190.3419000000004</v>
          </cell>
          <cell r="C338" t="str">
            <v>8770.8190.3419</v>
          </cell>
          <cell r="D338">
            <v>4840</v>
          </cell>
          <cell r="E338">
            <v>0</v>
          </cell>
          <cell r="F338">
            <v>440</v>
          </cell>
          <cell r="G338">
            <v>440</v>
          </cell>
          <cell r="H338">
            <v>440</v>
          </cell>
          <cell r="I338">
            <v>440</v>
          </cell>
          <cell r="J338">
            <v>440</v>
          </cell>
          <cell r="K338">
            <v>440</v>
          </cell>
          <cell r="L338">
            <v>440</v>
          </cell>
          <cell r="M338">
            <v>440</v>
          </cell>
          <cell r="N338">
            <v>440</v>
          </cell>
          <cell r="O338">
            <v>440</v>
          </cell>
          <cell r="P338">
            <v>440</v>
          </cell>
        </row>
        <row r="339">
          <cell r="A339">
            <v>8770</v>
          </cell>
          <cell r="B339">
            <v>8190.3429999999998</v>
          </cell>
          <cell r="C339" t="str">
            <v>8770.8190.3430</v>
          </cell>
          <cell r="D339">
            <v>11364.21</v>
          </cell>
          <cell r="E339">
            <v>0</v>
          </cell>
          <cell r="F339">
            <v>1033.1099999999999</v>
          </cell>
          <cell r="G339">
            <v>1033.1099999999999</v>
          </cell>
          <cell r="H339">
            <v>1033.1099999999999</v>
          </cell>
          <cell r="I339">
            <v>1033.1099999999999</v>
          </cell>
          <cell r="J339">
            <v>1033.1099999999999</v>
          </cell>
          <cell r="K339">
            <v>1033.1099999999999</v>
          </cell>
          <cell r="L339">
            <v>1033.1099999999999</v>
          </cell>
          <cell r="M339">
            <v>1033.1099999999999</v>
          </cell>
          <cell r="N339">
            <v>1033.1099999999999</v>
          </cell>
          <cell r="O339">
            <v>1033.1099999999999</v>
          </cell>
          <cell r="P339">
            <v>1033.1099999999999</v>
          </cell>
        </row>
        <row r="340">
          <cell r="A340">
            <v>8770</v>
          </cell>
          <cell r="B340">
            <v>8620.8014999999996</v>
          </cell>
          <cell r="C340" t="str">
            <v>8770.8620.8015</v>
          </cell>
          <cell r="D340">
            <v>167.75</v>
          </cell>
          <cell r="E340">
            <v>0</v>
          </cell>
          <cell r="F340">
            <v>15.25</v>
          </cell>
          <cell r="G340">
            <v>15.25</v>
          </cell>
          <cell r="H340">
            <v>15.25</v>
          </cell>
          <cell r="I340">
            <v>15.25</v>
          </cell>
          <cell r="J340">
            <v>15.25</v>
          </cell>
          <cell r="K340">
            <v>15.25</v>
          </cell>
          <cell r="L340">
            <v>15.25</v>
          </cell>
          <cell r="M340">
            <v>15.25</v>
          </cell>
          <cell r="N340">
            <v>15.25</v>
          </cell>
          <cell r="O340">
            <v>15.25</v>
          </cell>
          <cell r="P340">
            <v>15.25</v>
          </cell>
        </row>
        <row r="341">
          <cell r="A341">
            <v>8770</v>
          </cell>
          <cell r="B341">
            <v>8640</v>
          </cell>
          <cell r="C341" t="str">
            <v>8770.8640.000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A342">
            <v>8770</v>
          </cell>
          <cell r="B342">
            <v>8660.8024999999998</v>
          </cell>
          <cell r="C342" t="str">
            <v>8770.8660.8025</v>
          </cell>
          <cell r="D342">
            <v>8800</v>
          </cell>
          <cell r="E342">
            <v>0</v>
          </cell>
          <cell r="F342">
            <v>800</v>
          </cell>
          <cell r="G342">
            <v>800</v>
          </cell>
          <cell r="H342">
            <v>800</v>
          </cell>
          <cell r="I342">
            <v>800</v>
          </cell>
          <cell r="J342">
            <v>800</v>
          </cell>
          <cell r="K342">
            <v>800</v>
          </cell>
          <cell r="L342">
            <v>800</v>
          </cell>
          <cell r="M342">
            <v>800</v>
          </cell>
          <cell r="N342">
            <v>800</v>
          </cell>
          <cell r="O342">
            <v>800</v>
          </cell>
          <cell r="P342">
            <v>800</v>
          </cell>
        </row>
        <row r="343">
          <cell r="A343">
            <v>8770</v>
          </cell>
          <cell r="B343">
            <v>8670.8024999999998</v>
          </cell>
          <cell r="C343" t="str">
            <v>8770.867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770</v>
          </cell>
          <cell r="B344">
            <v>8680</v>
          </cell>
          <cell r="C344" t="str">
            <v>8770.8680.0000</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A345">
            <v>8770</v>
          </cell>
          <cell r="B345">
            <v>8700</v>
          </cell>
          <cell r="C345" t="str">
            <v>8770.8700.000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770</v>
          </cell>
          <cell r="B346">
            <v>8720</v>
          </cell>
          <cell r="C346" t="str">
            <v>8770.8720.0000</v>
          </cell>
          <cell r="D346">
            <v>114.62</v>
          </cell>
          <cell r="E346">
            <v>0</v>
          </cell>
          <cell r="F346">
            <v>10.42</v>
          </cell>
          <cell r="G346">
            <v>10.42</v>
          </cell>
          <cell r="H346">
            <v>10.42</v>
          </cell>
          <cell r="I346">
            <v>10.42</v>
          </cell>
          <cell r="J346">
            <v>10.42</v>
          </cell>
          <cell r="K346">
            <v>10.42</v>
          </cell>
          <cell r="L346">
            <v>10.42</v>
          </cell>
          <cell r="M346">
            <v>10.42</v>
          </cell>
          <cell r="N346">
            <v>10.42</v>
          </cell>
          <cell r="O346">
            <v>10.42</v>
          </cell>
          <cell r="P346">
            <v>10.42</v>
          </cell>
        </row>
        <row r="347">
          <cell r="A347">
            <v>8770</v>
          </cell>
          <cell r="B347">
            <v>8740.8019999999997</v>
          </cell>
          <cell r="C347" t="str">
            <v>8770.8740.802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A348">
            <v>8770</v>
          </cell>
          <cell r="B348">
            <v>8800</v>
          </cell>
          <cell r="C348" t="str">
            <v>8770.8800.000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A349">
            <v>8770</v>
          </cell>
          <cell r="B349">
            <v>8820</v>
          </cell>
          <cell r="C349" t="str">
            <v>8770.8820.0000</v>
          </cell>
          <cell r="D349">
            <v>4344.12</v>
          </cell>
          <cell r="E349">
            <v>0</v>
          </cell>
          <cell r="F349">
            <v>394.92</v>
          </cell>
          <cell r="G349">
            <v>394.92</v>
          </cell>
          <cell r="H349">
            <v>394.92</v>
          </cell>
          <cell r="I349">
            <v>394.92</v>
          </cell>
          <cell r="J349">
            <v>394.92</v>
          </cell>
          <cell r="K349">
            <v>394.92</v>
          </cell>
          <cell r="L349">
            <v>394.92</v>
          </cell>
          <cell r="M349">
            <v>394.92</v>
          </cell>
          <cell r="N349">
            <v>394.92</v>
          </cell>
          <cell r="O349">
            <v>394.92</v>
          </cell>
          <cell r="P349">
            <v>394.92</v>
          </cell>
        </row>
        <row r="350">
          <cell r="A350">
            <v>8770</v>
          </cell>
          <cell r="B350">
            <v>8830</v>
          </cell>
          <cell r="C350" t="str">
            <v>8770.8830.0000</v>
          </cell>
          <cell r="D350">
            <v>187.88</v>
          </cell>
          <cell r="E350">
            <v>0</v>
          </cell>
          <cell r="F350">
            <v>17.079999999999998</v>
          </cell>
          <cell r="G350">
            <v>17.079999999999998</v>
          </cell>
          <cell r="H350">
            <v>17.079999999999998</v>
          </cell>
          <cell r="I350">
            <v>17.079999999999998</v>
          </cell>
          <cell r="J350">
            <v>17.079999999999998</v>
          </cell>
          <cell r="K350">
            <v>17.079999999999998</v>
          </cell>
          <cell r="L350">
            <v>17.079999999999998</v>
          </cell>
          <cell r="M350">
            <v>17.079999999999998</v>
          </cell>
          <cell r="N350">
            <v>17.079999999999998</v>
          </cell>
          <cell r="O350">
            <v>17.079999999999998</v>
          </cell>
          <cell r="P350">
            <v>17.079999999999998</v>
          </cell>
        </row>
        <row r="351">
          <cell r="A351">
            <v>8770</v>
          </cell>
          <cell r="B351">
            <v>8840.8014999999996</v>
          </cell>
          <cell r="C351" t="str">
            <v>8770.8840.801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770</v>
          </cell>
          <cell r="B352">
            <v>8860</v>
          </cell>
          <cell r="C352" t="str">
            <v>8770.8860.0000</v>
          </cell>
          <cell r="D352">
            <v>0</v>
          </cell>
          <cell r="E352">
            <v>0</v>
          </cell>
          <cell r="F352">
            <v>0</v>
          </cell>
          <cell r="G352">
            <v>0</v>
          </cell>
          <cell r="H352">
            <v>0</v>
          </cell>
          <cell r="I352">
            <v>0</v>
          </cell>
          <cell r="J352">
            <v>0</v>
          </cell>
          <cell r="K352">
            <v>0</v>
          </cell>
          <cell r="L352">
            <v>0</v>
          </cell>
          <cell r="M352">
            <v>0</v>
          </cell>
          <cell r="N352">
            <v>0</v>
          </cell>
          <cell r="O352">
            <v>0</v>
          </cell>
          <cell r="P352">
            <v>0</v>
          </cell>
        </row>
        <row r="353">
          <cell r="A353">
            <v>8770</v>
          </cell>
          <cell r="B353">
            <v>8870.8731000000007</v>
          </cell>
          <cell r="C353" t="str">
            <v>8770.8870.8731</v>
          </cell>
          <cell r="D353">
            <v>952.38</v>
          </cell>
          <cell r="E353">
            <v>0</v>
          </cell>
          <cell r="F353">
            <v>86.58</v>
          </cell>
          <cell r="G353">
            <v>86.58</v>
          </cell>
          <cell r="H353">
            <v>86.58</v>
          </cell>
          <cell r="I353">
            <v>86.58</v>
          </cell>
          <cell r="J353">
            <v>86.58</v>
          </cell>
          <cell r="K353">
            <v>86.58</v>
          </cell>
          <cell r="L353">
            <v>86.58</v>
          </cell>
          <cell r="M353">
            <v>86.58</v>
          </cell>
          <cell r="N353">
            <v>86.58</v>
          </cell>
          <cell r="O353">
            <v>86.58</v>
          </cell>
          <cell r="P353">
            <v>86.58</v>
          </cell>
        </row>
        <row r="354">
          <cell r="A354">
            <v>8770</v>
          </cell>
          <cell r="B354">
            <v>8880.8732</v>
          </cell>
          <cell r="C354" t="str">
            <v>8770.8880.8732</v>
          </cell>
          <cell r="D354">
            <v>1304.3800000000001</v>
          </cell>
          <cell r="E354">
            <v>0</v>
          </cell>
          <cell r="F354">
            <v>118.58</v>
          </cell>
          <cell r="G354">
            <v>118.58</v>
          </cell>
          <cell r="H354">
            <v>118.58</v>
          </cell>
          <cell r="I354">
            <v>118.58</v>
          </cell>
          <cell r="J354">
            <v>118.58</v>
          </cell>
          <cell r="K354">
            <v>118.58</v>
          </cell>
          <cell r="L354">
            <v>118.58</v>
          </cell>
          <cell r="M354">
            <v>118.58</v>
          </cell>
          <cell r="N354">
            <v>118.58</v>
          </cell>
          <cell r="O354">
            <v>118.58</v>
          </cell>
          <cell r="P354">
            <v>118.58</v>
          </cell>
        </row>
        <row r="355">
          <cell r="A355">
            <v>8770</v>
          </cell>
          <cell r="B355">
            <v>8940</v>
          </cell>
          <cell r="C355" t="str">
            <v>8770.894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770</v>
          </cell>
          <cell r="B356">
            <v>8945</v>
          </cell>
          <cell r="C356" t="str">
            <v>8770.8945.0000</v>
          </cell>
          <cell r="D356">
            <v>797.5</v>
          </cell>
          <cell r="E356">
            <v>0</v>
          </cell>
          <cell r="F356">
            <v>72.5</v>
          </cell>
          <cell r="G356">
            <v>72.5</v>
          </cell>
          <cell r="H356">
            <v>72.5</v>
          </cell>
          <cell r="I356">
            <v>72.5</v>
          </cell>
          <cell r="J356">
            <v>72.5</v>
          </cell>
          <cell r="K356">
            <v>72.5</v>
          </cell>
          <cell r="L356">
            <v>72.5</v>
          </cell>
          <cell r="M356">
            <v>72.5</v>
          </cell>
          <cell r="N356">
            <v>72.5</v>
          </cell>
          <cell r="O356">
            <v>72.5</v>
          </cell>
          <cell r="P356">
            <v>72.5</v>
          </cell>
        </row>
        <row r="357">
          <cell r="A357">
            <v>8770</v>
          </cell>
          <cell r="B357">
            <v>8960</v>
          </cell>
          <cell r="C357" t="str">
            <v>8770.8960.0000</v>
          </cell>
          <cell r="D357">
            <v>0</v>
          </cell>
          <cell r="E357">
            <v>0</v>
          </cell>
          <cell r="F357">
            <v>0</v>
          </cell>
          <cell r="G357">
            <v>0</v>
          </cell>
          <cell r="H357">
            <v>0</v>
          </cell>
          <cell r="I357">
            <v>0</v>
          </cell>
          <cell r="J357">
            <v>0</v>
          </cell>
          <cell r="K357">
            <v>0</v>
          </cell>
          <cell r="L357">
            <v>0</v>
          </cell>
          <cell r="M357">
            <v>0</v>
          </cell>
          <cell r="N357">
            <v>0</v>
          </cell>
          <cell r="O357">
            <v>0</v>
          </cell>
          <cell r="P357">
            <v>0</v>
          </cell>
        </row>
        <row r="358">
          <cell r="A358">
            <v>8770</v>
          </cell>
          <cell r="B358">
            <v>8980</v>
          </cell>
          <cell r="C358" t="str">
            <v>8770.8980.0000</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A359">
            <v>8770</v>
          </cell>
          <cell r="B359">
            <v>9000.8014999999996</v>
          </cell>
          <cell r="C359" t="str">
            <v>8770.9000.8015</v>
          </cell>
          <cell r="D359">
            <v>3850</v>
          </cell>
          <cell r="E359">
            <v>0</v>
          </cell>
          <cell r="F359">
            <v>350</v>
          </cell>
          <cell r="G359">
            <v>350</v>
          </cell>
          <cell r="H359">
            <v>350</v>
          </cell>
          <cell r="I359">
            <v>350</v>
          </cell>
          <cell r="J359">
            <v>350</v>
          </cell>
          <cell r="K359">
            <v>350</v>
          </cell>
          <cell r="L359">
            <v>350</v>
          </cell>
          <cell r="M359">
            <v>350</v>
          </cell>
          <cell r="N359">
            <v>350</v>
          </cell>
          <cell r="O359">
            <v>350</v>
          </cell>
          <cell r="P359">
            <v>350</v>
          </cell>
        </row>
        <row r="360">
          <cell r="A360">
            <v>8770</v>
          </cell>
          <cell r="B360">
            <v>9015.8024999999998</v>
          </cell>
          <cell r="C360" t="str">
            <v>8770.9015.8025</v>
          </cell>
          <cell r="D360">
            <v>0</v>
          </cell>
          <cell r="E360">
            <v>0</v>
          </cell>
          <cell r="F360">
            <v>0</v>
          </cell>
          <cell r="G360">
            <v>0</v>
          </cell>
          <cell r="H360">
            <v>0</v>
          </cell>
          <cell r="I360">
            <v>0</v>
          </cell>
          <cell r="J360">
            <v>0</v>
          </cell>
          <cell r="K360">
            <v>0</v>
          </cell>
          <cell r="L360">
            <v>0</v>
          </cell>
          <cell r="M360">
            <v>0</v>
          </cell>
          <cell r="N360">
            <v>0</v>
          </cell>
          <cell r="O360">
            <v>0</v>
          </cell>
          <cell r="P360">
            <v>0</v>
          </cell>
        </row>
        <row r="361">
          <cell r="A361">
            <v>8770</v>
          </cell>
          <cell r="B361">
            <v>9020</v>
          </cell>
          <cell r="C361" t="str">
            <v>8770.9020.0000</v>
          </cell>
          <cell r="D361">
            <v>0</v>
          </cell>
          <cell r="E361">
            <v>0</v>
          </cell>
          <cell r="F361">
            <v>0</v>
          </cell>
          <cell r="G361">
            <v>0</v>
          </cell>
          <cell r="H361">
            <v>0</v>
          </cell>
          <cell r="I361">
            <v>0</v>
          </cell>
          <cell r="J361">
            <v>0</v>
          </cell>
          <cell r="K361">
            <v>0</v>
          </cell>
          <cell r="L361">
            <v>0</v>
          </cell>
          <cell r="M361">
            <v>0</v>
          </cell>
          <cell r="N361">
            <v>0</v>
          </cell>
          <cell r="O361">
            <v>0</v>
          </cell>
          <cell r="P361">
            <v>0</v>
          </cell>
        </row>
        <row r="362">
          <cell r="A362">
            <v>8770</v>
          </cell>
          <cell r="B362">
            <v>9060</v>
          </cell>
          <cell r="C362" t="str">
            <v>8770.9060.0000</v>
          </cell>
          <cell r="D362">
            <v>562.87</v>
          </cell>
          <cell r="E362">
            <v>0</v>
          </cell>
          <cell r="F362">
            <v>51.17</v>
          </cell>
          <cell r="G362">
            <v>51.17</v>
          </cell>
          <cell r="H362">
            <v>51.17</v>
          </cell>
          <cell r="I362">
            <v>51.17</v>
          </cell>
          <cell r="J362">
            <v>51.17</v>
          </cell>
          <cell r="K362">
            <v>51.17</v>
          </cell>
          <cell r="L362">
            <v>51.17</v>
          </cell>
          <cell r="M362">
            <v>51.17</v>
          </cell>
          <cell r="N362">
            <v>51.17</v>
          </cell>
          <cell r="O362">
            <v>51.17</v>
          </cell>
          <cell r="P362">
            <v>51.17</v>
          </cell>
        </row>
        <row r="363">
          <cell r="A363">
            <v>8770</v>
          </cell>
          <cell r="B363">
            <v>9100</v>
          </cell>
          <cell r="C363" t="str">
            <v>8770.9100.0000</v>
          </cell>
          <cell r="D363">
            <v>17416.63</v>
          </cell>
          <cell r="E363">
            <v>0</v>
          </cell>
          <cell r="F363">
            <v>1583.33</v>
          </cell>
          <cell r="G363">
            <v>1583.33</v>
          </cell>
          <cell r="H363">
            <v>1583.33</v>
          </cell>
          <cell r="I363">
            <v>1583.33</v>
          </cell>
          <cell r="J363">
            <v>1583.33</v>
          </cell>
          <cell r="K363">
            <v>1583.33</v>
          </cell>
          <cell r="L363">
            <v>1583.33</v>
          </cell>
          <cell r="M363">
            <v>1583.33</v>
          </cell>
          <cell r="N363">
            <v>1583.33</v>
          </cell>
          <cell r="O363">
            <v>1583.33</v>
          </cell>
          <cell r="P363">
            <v>1583.33</v>
          </cell>
        </row>
        <row r="364">
          <cell r="A364">
            <v>8770</v>
          </cell>
          <cell r="B364">
            <v>9120</v>
          </cell>
          <cell r="C364" t="str">
            <v>8770.9120.0000</v>
          </cell>
          <cell r="D364">
            <v>8210.4</v>
          </cell>
          <cell r="E364">
            <v>0</v>
          </cell>
          <cell r="F364">
            <v>746.4</v>
          </cell>
          <cell r="G364">
            <v>746.4</v>
          </cell>
          <cell r="H364">
            <v>746.4</v>
          </cell>
          <cell r="I364">
            <v>746.4</v>
          </cell>
          <cell r="J364">
            <v>746.4</v>
          </cell>
          <cell r="K364">
            <v>746.4</v>
          </cell>
          <cell r="L364">
            <v>746.4</v>
          </cell>
          <cell r="M364">
            <v>746.4</v>
          </cell>
          <cell r="N364">
            <v>746.4</v>
          </cell>
          <cell r="O364">
            <v>746.4</v>
          </cell>
          <cell r="P364">
            <v>746.4</v>
          </cell>
        </row>
        <row r="365">
          <cell r="A365">
            <v>8770</v>
          </cell>
          <cell r="B365">
            <v>9160</v>
          </cell>
          <cell r="C365" t="str">
            <v>8770.9160.0000</v>
          </cell>
          <cell r="D365">
            <v>0</v>
          </cell>
          <cell r="E365">
            <v>0</v>
          </cell>
          <cell r="F365">
            <v>0</v>
          </cell>
          <cell r="G365">
            <v>0</v>
          </cell>
          <cell r="H365">
            <v>0</v>
          </cell>
          <cell r="I365">
            <v>0</v>
          </cell>
          <cell r="J365">
            <v>0</v>
          </cell>
          <cell r="K365">
            <v>0</v>
          </cell>
          <cell r="L365">
            <v>0</v>
          </cell>
          <cell r="M365">
            <v>0</v>
          </cell>
          <cell r="N365">
            <v>0</v>
          </cell>
          <cell r="O365">
            <v>0</v>
          </cell>
          <cell r="P365">
            <v>0</v>
          </cell>
        </row>
        <row r="366">
          <cell r="A366">
            <v>8770</v>
          </cell>
          <cell r="B366">
            <v>9270</v>
          </cell>
          <cell r="C366" t="str">
            <v>8770.9270.0000</v>
          </cell>
          <cell r="D366">
            <v>1056.8800000000001</v>
          </cell>
          <cell r="E366">
            <v>0</v>
          </cell>
          <cell r="F366">
            <v>96.08</v>
          </cell>
          <cell r="G366">
            <v>96.08</v>
          </cell>
          <cell r="H366">
            <v>96.08</v>
          </cell>
          <cell r="I366">
            <v>96.08</v>
          </cell>
          <cell r="J366">
            <v>96.08</v>
          </cell>
          <cell r="K366">
            <v>96.08</v>
          </cell>
          <cell r="L366">
            <v>96.08</v>
          </cell>
          <cell r="M366">
            <v>96.08</v>
          </cell>
          <cell r="N366">
            <v>96.08</v>
          </cell>
          <cell r="O366">
            <v>96.08</v>
          </cell>
          <cell r="P366">
            <v>96.08</v>
          </cell>
        </row>
        <row r="367">
          <cell r="A367">
            <v>8770</v>
          </cell>
          <cell r="B367">
            <v>9280</v>
          </cell>
          <cell r="C367" t="str">
            <v>8770.9280.0000</v>
          </cell>
          <cell r="D367">
            <v>16500</v>
          </cell>
          <cell r="E367">
            <v>0</v>
          </cell>
          <cell r="F367">
            <v>1500</v>
          </cell>
          <cell r="G367">
            <v>1500</v>
          </cell>
          <cell r="H367">
            <v>1500</v>
          </cell>
          <cell r="I367">
            <v>1500</v>
          </cell>
          <cell r="J367">
            <v>1500</v>
          </cell>
          <cell r="K367">
            <v>1500</v>
          </cell>
          <cell r="L367">
            <v>1500</v>
          </cell>
          <cell r="M367">
            <v>1500</v>
          </cell>
          <cell r="N367">
            <v>1500</v>
          </cell>
          <cell r="O367">
            <v>1500</v>
          </cell>
          <cell r="P367">
            <v>1500</v>
          </cell>
        </row>
        <row r="368">
          <cell r="A368">
            <v>8770</v>
          </cell>
          <cell r="B368">
            <v>9360</v>
          </cell>
          <cell r="C368" t="str">
            <v>8770.9360.0000</v>
          </cell>
          <cell r="D368">
            <v>-103638.37</v>
          </cell>
          <cell r="E368">
            <v>0</v>
          </cell>
          <cell r="F368">
            <v>-9421.67</v>
          </cell>
          <cell r="G368">
            <v>-9421.67</v>
          </cell>
          <cell r="H368">
            <v>-9421.67</v>
          </cell>
          <cell r="I368">
            <v>-9421.67</v>
          </cell>
          <cell r="J368">
            <v>-9421.67</v>
          </cell>
          <cell r="K368">
            <v>-9421.67</v>
          </cell>
          <cell r="L368">
            <v>-9421.67</v>
          </cell>
          <cell r="M368">
            <v>-9421.67</v>
          </cell>
          <cell r="N368">
            <v>-9421.67</v>
          </cell>
          <cell r="O368">
            <v>-9421.67</v>
          </cell>
          <cell r="P368">
            <v>-9421.67</v>
          </cell>
        </row>
        <row r="369">
          <cell r="A369">
            <v>8770</v>
          </cell>
          <cell r="B369">
            <v>9440</v>
          </cell>
          <cell r="C369" t="str">
            <v>8770.9440.0000</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A370">
            <v>8770</v>
          </cell>
          <cell r="B370">
            <v>9460</v>
          </cell>
          <cell r="C370" t="str">
            <v>8770.9460.0000</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A371">
            <v>8770</v>
          </cell>
          <cell r="B371">
            <v>9480</v>
          </cell>
          <cell r="C371" t="str">
            <v>8770.9480.0000</v>
          </cell>
          <cell r="D371">
            <v>-9166.6299999999992</v>
          </cell>
          <cell r="E371">
            <v>0</v>
          </cell>
          <cell r="F371">
            <v>-833.33</v>
          </cell>
          <cell r="G371">
            <v>-833.33</v>
          </cell>
          <cell r="H371">
            <v>-833.33</v>
          </cell>
          <cell r="I371">
            <v>-833.33</v>
          </cell>
          <cell r="J371">
            <v>-833.33</v>
          </cell>
          <cell r="K371">
            <v>-833.33</v>
          </cell>
          <cell r="L371">
            <v>-833.33</v>
          </cell>
          <cell r="M371">
            <v>-833.33</v>
          </cell>
          <cell r="N371">
            <v>-833.33</v>
          </cell>
          <cell r="O371">
            <v>-833.33</v>
          </cell>
          <cell r="P371">
            <v>-833.33</v>
          </cell>
        </row>
        <row r="372">
          <cell r="A372">
            <v>8771</v>
          </cell>
          <cell r="B372">
            <v>5150.5059000000001</v>
          </cell>
          <cell r="C372" t="str">
            <v>8771.5150.5059</v>
          </cell>
          <cell r="D372">
            <v>-6055500</v>
          </cell>
          <cell r="E372">
            <v>0</v>
          </cell>
          <cell r="F372">
            <v>-577500</v>
          </cell>
          <cell r="G372">
            <v>-643500</v>
          </cell>
          <cell r="H372">
            <v>-495000</v>
          </cell>
          <cell r="I372">
            <v>-742500</v>
          </cell>
          <cell r="J372">
            <v>-660000</v>
          </cell>
          <cell r="K372">
            <v>-660000</v>
          </cell>
          <cell r="L372">
            <v>-495000</v>
          </cell>
          <cell r="M372">
            <v>-495000</v>
          </cell>
          <cell r="N372">
            <v>-462000</v>
          </cell>
          <cell r="O372">
            <v>-412500</v>
          </cell>
          <cell r="P372">
            <v>-412500</v>
          </cell>
        </row>
        <row r="373">
          <cell r="A373">
            <v>8771</v>
          </cell>
          <cell r="B373">
            <v>6980.5059000000001</v>
          </cell>
          <cell r="C373" t="str">
            <v>8771.6980.5059</v>
          </cell>
          <cell r="D373">
            <v>425962.27</v>
          </cell>
          <cell r="E373">
            <v>0</v>
          </cell>
          <cell r="F373">
            <v>40623.11</v>
          </cell>
          <cell r="G373">
            <v>45265.75</v>
          </cell>
          <cell r="H373">
            <v>34819.800000000003</v>
          </cell>
          <cell r="I373">
            <v>52229.71</v>
          </cell>
          <cell r="J373">
            <v>46426.41</v>
          </cell>
          <cell r="K373">
            <v>46426.41</v>
          </cell>
          <cell r="L373">
            <v>34819.800000000003</v>
          </cell>
          <cell r="M373">
            <v>34819.800000000003</v>
          </cell>
          <cell r="N373">
            <v>32498.48</v>
          </cell>
          <cell r="O373">
            <v>29016.5</v>
          </cell>
          <cell r="P373">
            <v>29016.5</v>
          </cell>
        </row>
        <row r="374">
          <cell r="A374">
            <v>8771</v>
          </cell>
          <cell r="B374">
            <v>7010</v>
          </cell>
          <cell r="C374" t="str">
            <v>8771.7010.0000</v>
          </cell>
          <cell r="D374">
            <v>894638.44</v>
          </cell>
          <cell r="E374">
            <v>0</v>
          </cell>
          <cell r="F374">
            <v>85319.74</v>
          </cell>
          <cell r="G374">
            <v>95070.57</v>
          </cell>
          <cell r="H374">
            <v>73131.210000000006</v>
          </cell>
          <cell r="I374">
            <v>109696.81</v>
          </cell>
          <cell r="J374">
            <v>97508.28</v>
          </cell>
          <cell r="K374">
            <v>97508.28</v>
          </cell>
          <cell r="L374">
            <v>73131.210000000006</v>
          </cell>
          <cell r="M374">
            <v>73131.210000000006</v>
          </cell>
          <cell r="N374">
            <v>68255.789999999994</v>
          </cell>
          <cell r="O374">
            <v>60942.67</v>
          </cell>
          <cell r="P374">
            <v>60942.67</v>
          </cell>
        </row>
        <row r="375">
          <cell r="A375">
            <v>8771</v>
          </cell>
          <cell r="B375">
            <v>7080</v>
          </cell>
          <cell r="C375" t="str">
            <v>8771.7080.0000</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A376">
            <v>8771</v>
          </cell>
          <cell r="B376">
            <v>7160</v>
          </cell>
          <cell r="C376" t="str">
            <v>8771.7160.0000</v>
          </cell>
          <cell r="D376">
            <v>97886.96</v>
          </cell>
          <cell r="E376">
            <v>0</v>
          </cell>
          <cell r="F376">
            <v>9335.27</v>
          </cell>
          <cell r="G376">
            <v>10402.15</v>
          </cell>
          <cell r="H376">
            <v>8001.66</v>
          </cell>
          <cell r="I376">
            <v>12002.49</v>
          </cell>
          <cell r="J376">
            <v>10668.88</v>
          </cell>
          <cell r="K376">
            <v>10668.88</v>
          </cell>
          <cell r="L376">
            <v>8001.66</v>
          </cell>
          <cell r="M376">
            <v>8001.66</v>
          </cell>
          <cell r="N376">
            <v>7468.21</v>
          </cell>
          <cell r="O376">
            <v>6668.05</v>
          </cell>
          <cell r="P376">
            <v>6668.05</v>
          </cell>
        </row>
        <row r="377">
          <cell r="A377">
            <v>8771</v>
          </cell>
          <cell r="B377">
            <v>7180</v>
          </cell>
          <cell r="C377" t="str">
            <v>8771.7180.000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A378">
            <v>8771</v>
          </cell>
          <cell r="B378">
            <v>7200</v>
          </cell>
          <cell r="C378" t="str">
            <v>8771.7200.0000</v>
          </cell>
          <cell r="D378">
            <v>2625972.4</v>
          </cell>
          <cell r="E378">
            <v>0</v>
          </cell>
          <cell r="F378">
            <v>250433.34</v>
          </cell>
          <cell r="G378">
            <v>279054.28999999998</v>
          </cell>
          <cell r="H378">
            <v>214657.14</v>
          </cell>
          <cell r="I378">
            <v>321985.71999999997</v>
          </cell>
          <cell r="J378">
            <v>286209.53000000003</v>
          </cell>
          <cell r="K378">
            <v>286209.53000000003</v>
          </cell>
          <cell r="L378">
            <v>214657.14</v>
          </cell>
          <cell r="M378">
            <v>214657.14</v>
          </cell>
          <cell r="N378">
            <v>200346.67</v>
          </cell>
          <cell r="O378">
            <v>178880.95</v>
          </cell>
          <cell r="P378">
            <v>178880.95</v>
          </cell>
        </row>
        <row r="379">
          <cell r="A379">
            <v>8771</v>
          </cell>
          <cell r="B379">
            <v>7222</v>
          </cell>
          <cell r="C379" t="str">
            <v>8771.7222.0000</v>
          </cell>
          <cell r="D379">
            <v>169404.84</v>
          </cell>
          <cell r="E379">
            <v>0</v>
          </cell>
          <cell r="F379">
            <v>16155.77</v>
          </cell>
          <cell r="G379">
            <v>18002.150000000001</v>
          </cell>
          <cell r="H379">
            <v>13847.81</v>
          </cell>
          <cell r="I379">
            <v>20771.71</v>
          </cell>
          <cell r="J379">
            <v>18463.740000000002</v>
          </cell>
          <cell r="K379">
            <v>18463.740000000002</v>
          </cell>
          <cell r="L379">
            <v>13847.81</v>
          </cell>
          <cell r="M379">
            <v>13847.81</v>
          </cell>
          <cell r="N379">
            <v>12924.62</v>
          </cell>
          <cell r="O379">
            <v>11539.84</v>
          </cell>
          <cell r="P379">
            <v>11539.84</v>
          </cell>
        </row>
        <row r="380">
          <cell r="A380">
            <v>8771</v>
          </cell>
          <cell r="B380">
            <v>7228</v>
          </cell>
          <cell r="C380" t="str">
            <v>8771.7228.0000</v>
          </cell>
          <cell r="D380">
            <v>2835.78</v>
          </cell>
          <cell r="E380">
            <v>0</v>
          </cell>
          <cell r="F380">
            <v>270.44</v>
          </cell>
          <cell r="G380">
            <v>301.35000000000002</v>
          </cell>
          <cell r="H380">
            <v>231.81</v>
          </cell>
          <cell r="I380">
            <v>347.71</v>
          </cell>
          <cell r="J380">
            <v>309.08</v>
          </cell>
          <cell r="K380">
            <v>309.08</v>
          </cell>
          <cell r="L380">
            <v>231.81</v>
          </cell>
          <cell r="M380">
            <v>231.81</v>
          </cell>
          <cell r="N380">
            <v>216.35</v>
          </cell>
          <cell r="O380">
            <v>193.17</v>
          </cell>
          <cell r="P380">
            <v>193.17</v>
          </cell>
        </row>
        <row r="381">
          <cell r="A381">
            <v>8771</v>
          </cell>
          <cell r="B381">
            <v>7229</v>
          </cell>
          <cell r="C381" t="str">
            <v>8771.7229.0000</v>
          </cell>
          <cell r="D381">
            <v>12962.79</v>
          </cell>
          <cell r="E381">
            <v>0</v>
          </cell>
          <cell r="F381">
            <v>1236.23</v>
          </cell>
          <cell r="G381">
            <v>1377.52</v>
          </cell>
          <cell r="H381">
            <v>1059.6300000000001</v>
          </cell>
          <cell r="I381">
            <v>1589.44</v>
          </cell>
          <cell r="J381">
            <v>1412.84</v>
          </cell>
          <cell r="K381">
            <v>1412.84</v>
          </cell>
          <cell r="L381">
            <v>1059.6300000000001</v>
          </cell>
          <cell r="M381">
            <v>1059.6300000000001</v>
          </cell>
          <cell r="N381">
            <v>988.99</v>
          </cell>
          <cell r="O381">
            <v>883.02</v>
          </cell>
          <cell r="P381">
            <v>883.02</v>
          </cell>
        </row>
        <row r="382">
          <cell r="A382">
            <v>8771</v>
          </cell>
          <cell r="B382">
            <v>7229.723</v>
          </cell>
          <cell r="C382" t="str">
            <v>8771.7229.7230</v>
          </cell>
          <cell r="D382">
            <v>7652.52</v>
          </cell>
          <cell r="E382">
            <v>0</v>
          </cell>
          <cell r="F382">
            <v>729.8</v>
          </cell>
          <cell r="G382">
            <v>813.21</v>
          </cell>
          <cell r="H382">
            <v>625.54999999999995</v>
          </cell>
          <cell r="I382">
            <v>938.32</v>
          </cell>
          <cell r="J382">
            <v>834.06</v>
          </cell>
          <cell r="K382">
            <v>834.06</v>
          </cell>
          <cell r="L382">
            <v>625.54999999999995</v>
          </cell>
          <cell r="M382">
            <v>625.54999999999995</v>
          </cell>
          <cell r="N382">
            <v>583.84</v>
          </cell>
          <cell r="O382">
            <v>521.29</v>
          </cell>
          <cell r="P382">
            <v>521.29</v>
          </cell>
        </row>
        <row r="383">
          <cell r="A383">
            <v>8771</v>
          </cell>
          <cell r="B383">
            <v>7250.723</v>
          </cell>
          <cell r="C383" t="str">
            <v>8771.7250.7230</v>
          </cell>
          <cell r="D383">
            <v>49500</v>
          </cell>
          <cell r="E383">
            <v>0</v>
          </cell>
          <cell r="F383">
            <v>4500</v>
          </cell>
          <cell r="G383">
            <v>4500</v>
          </cell>
          <cell r="H383">
            <v>4500</v>
          </cell>
          <cell r="I383">
            <v>4500</v>
          </cell>
          <cell r="J383">
            <v>4500</v>
          </cell>
          <cell r="K383">
            <v>4500</v>
          </cell>
          <cell r="L383">
            <v>4500</v>
          </cell>
          <cell r="M383">
            <v>4500</v>
          </cell>
          <cell r="N383">
            <v>4500</v>
          </cell>
          <cell r="O383">
            <v>4500</v>
          </cell>
          <cell r="P383">
            <v>4500</v>
          </cell>
        </row>
        <row r="384">
          <cell r="A384">
            <v>8771</v>
          </cell>
          <cell r="B384">
            <v>7280</v>
          </cell>
          <cell r="C384" t="str">
            <v>8771.7280.0000</v>
          </cell>
          <cell r="D384">
            <v>633477.86</v>
          </cell>
          <cell r="E384">
            <v>0</v>
          </cell>
          <cell r="F384">
            <v>60413.42</v>
          </cell>
          <cell r="G384">
            <v>67317.81</v>
          </cell>
          <cell r="H384">
            <v>51782.93</v>
          </cell>
          <cell r="I384">
            <v>77674.399999999994</v>
          </cell>
          <cell r="J384">
            <v>69043.91</v>
          </cell>
          <cell r="K384">
            <v>69043.91</v>
          </cell>
          <cell r="L384">
            <v>51782.93</v>
          </cell>
          <cell r="M384">
            <v>51782.93</v>
          </cell>
          <cell r="N384">
            <v>48330.74</v>
          </cell>
          <cell r="O384">
            <v>43152.44</v>
          </cell>
          <cell r="P384">
            <v>43152.44</v>
          </cell>
        </row>
        <row r="385">
          <cell r="A385">
            <v>8771</v>
          </cell>
          <cell r="B385">
            <v>7300.723</v>
          </cell>
          <cell r="C385" t="str">
            <v>8771.7300.7230</v>
          </cell>
          <cell r="D385">
            <v>681.16</v>
          </cell>
          <cell r="E385">
            <v>0</v>
          </cell>
          <cell r="F385">
            <v>64.959999999999994</v>
          </cell>
          <cell r="G385">
            <v>72.39</v>
          </cell>
          <cell r="H385">
            <v>55.68</v>
          </cell>
          <cell r="I385">
            <v>83.52</v>
          </cell>
          <cell r="J385">
            <v>74.239999999999995</v>
          </cell>
          <cell r="K385">
            <v>74.239999999999995</v>
          </cell>
          <cell r="L385">
            <v>55.68</v>
          </cell>
          <cell r="M385">
            <v>55.68</v>
          </cell>
          <cell r="N385">
            <v>51.97</v>
          </cell>
          <cell r="O385">
            <v>46.4</v>
          </cell>
          <cell r="P385">
            <v>46.4</v>
          </cell>
        </row>
        <row r="386">
          <cell r="A386">
            <v>8771</v>
          </cell>
          <cell r="B386">
            <v>7315.8014999999996</v>
          </cell>
          <cell r="C386" t="str">
            <v>8771.7315.8015</v>
          </cell>
          <cell r="D386">
            <v>17654.12</v>
          </cell>
          <cell r="E386">
            <v>0</v>
          </cell>
          <cell r="F386">
            <v>1604.92</v>
          </cell>
          <cell r="G386">
            <v>1604.92</v>
          </cell>
          <cell r="H386">
            <v>1604.92</v>
          </cell>
          <cell r="I386">
            <v>1604.92</v>
          </cell>
          <cell r="J386">
            <v>1604.92</v>
          </cell>
          <cell r="K386">
            <v>1604.92</v>
          </cell>
          <cell r="L386">
            <v>1604.92</v>
          </cell>
          <cell r="M386">
            <v>1604.92</v>
          </cell>
          <cell r="N386">
            <v>1604.92</v>
          </cell>
          <cell r="O386">
            <v>1604.92</v>
          </cell>
          <cell r="P386">
            <v>1604.92</v>
          </cell>
        </row>
        <row r="387">
          <cell r="A387">
            <v>8771</v>
          </cell>
          <cell r="B387">
            <v>7322.723</v>
          </cell>
          <cell r="C387" t="str">
            <v>8771.7322.7230</v>
          </cell>
          <cell r="D387">
            <v>76083.37</v>
          </cell>
          <cell r="E387">
            <v>0</v>
          </cell>
          <cell r="F387">
            <v>6916.67</v>
          </cell>
          <cell r="G387">
            <v>6916.67</v>
          </cell>
          <cell r="H387">
            <v>6916.67</v>
          </cell>
          <cell r="I387">
            <v>6916.67</v>
          </cell>
          <cell r="J387">
            <v>6916.67</v>
          </cell>
          <cell r="K387">
            <v>6916.67</v>
          </cell>
          <cell r="L387">
            <v>6916.67</v>
          </cell>
          <cell r="M387">
            <v>6916.67</v>
          </cell>
          <cell r="N387">
            <v>6916.67</v>
          </cell>
          <cell r="O387">
            <v>6916.67</v>
          </cell>
          <cell r="P387">
            <v>6916.67</v>
          </cell>
        </row>
        <row r="388">
          <cell r="A388">
            <v>8771</v>
          </cell>
          <cell r="B388">
            <v>7325</v>
          </cell>
          <cell r="C388" t="str">
            <v>8771.7325.0000</v>
          </cell>
          <cell r="D388">
            <v>6622.88</v>
          </cell>
          <cell r="E388">
            <v>0</v>
          </cell>
          <cell r="F388">
            <v>602.08000000000004</v>
          </cell>
          <cell r="G388">
            <v>602.08000000000004</v>
          </cell>
          <cell r="H388">
            <v>602.08000000000004</v>
          </cell>
          <cell r="I388">
            <v>602.08000000000004</v>
          </cell>
          <cell r="J388">
            <v>602.08000000000004</v>
          </cell>
          <cell r="K388">
            <v>602.08000000000004</v>
          </cell>
          <cell r="L388">
            <v>602.08000000000004</v>
          </cell>
          <cell r="M388">
            <v>602.08000000000004</v>
          </cell>
          <cell r="N388">
            <v>602.08000000000004</v>
          </cell>
          <cell r="O388">
            <v>602.08000000000004</v>
          </cell>
          <cell r="P388">
            <v>602.08000000000004</v>
          </cell>
        </row>
        <row r="389">
          <cell r="A389">
            <v>8771</v>
          </cell>
          <cell r="B389">
            <v>7335.8024999999998</v>
          </cell>
          <cell r="C389" t="str">
            <v>8771.7335.8025</v>
          </cell>
          <cell r="D389">
            <v>28303</v>
          </cell>
          <cell r="E389">
            <v>0</v>
          </cell>
          <cell r="F389">
            <v>2573</v>
          </cell>
          <cell r="G389">
            <v>2573</v>
          </cell>
          <cell r="H389">
            <v>2573</v>
          </cell>
          <cell r="I389">
            <v>2573</v>
          </cell>
          <cell r="J389">
            <v>2573</v>
          </cell>
          <cell r="K389">
            <v>2573</v>
          </cell>
          <cell r="L389">
            <v>2573</v>
          </cell>
          <cell r="M389">
            <v>2573</v>
          </cell>
          <cell r="N389">
            <v>2573</v>
          </cell>
          <cell r="O389">
            <v>2573</v>
          </cell>
          <cell r="P389">
            <v>2573</v>
          </cell>
        </row>
        <row r="390">
          <cell r="A390">
            <v>8771</v>
          </cell>
          <cell r="B390">
            <v>7340</v>
          </cell>
          <cell r="C390" t="str">
            <v>8771.7340.0000</v>
          </cell>
          <cell r="D390">
            <v>3198.25</v>
          </cell>
          <cell r="E390">
            <v>0</v>
          </cell>
          <cell r="F390">
            <v>290.75</v>
          </cell>
          <cell r="G390">
            <v>290.75</v>
          </cell>
          <cell r="H390">
            <v>290.75</v>
          </cell>
          <cell r="I390">
            <v>290.75</v>
          </cell>
          <cell r="J390">
            <v>290.75</v>
          </cell>
          <cell r="K390">
            <v>290.75</v>
          </cell>
          <cell r="L390">
            <v>290.75</v>
          </cell>
          <cell r="M390">
            <v>290.75</v>
          </cell>
          <cell r="N390">
            <v>290.75</v>
          </cell>
          <cell r="O390">
            <v>290.75</v>
          </cell>
          <cell r="P390">
            <v>290.75</v>
          </cell>
        </row>
        <row r="391">
          <cell r="A391">
            <v>8771</v>
          </cell>
          <cell r="B391">
            <v>7405</v>
          </cell>
          <cell r="C391" t="str">
            <v>8771.7405.0000</v>
          </cell>
          <cell r="D391">
            <v>46957.41</v>
          </cell>
          <cell r="E391">
            <v>0</v>
          </cell>
          <cell r="F391">
            <v>4386.3599999999997</v>
          </cell>
          <cell r="G391">
            <v>4673.59</v>
          </cell>
          <cell r="H391">
            <v>4027.32</v>
          </cell>
          <cell r="I391">
            <v>5104.4399999999996</v>
          </cell>
          <cell r="J391">
            <v>4745.3999999999996</v>
          </cell>
          <cell r="K391">
            <v>4745.3999999999996</v>
          </cell>
          <cell r="L391">
            <v>4027.32</v>
          </cell>
          <cell r="M391">
            <v>4027.32</v>
          </cell>
          <cell r="N391">
            <v>3883.7</v>
          </cell>
          <cell r="O391">
            <v>3668.28</v>
          </cell>
          <cell r="P391">
            <v>3668.28</v>
          </cell>
        </row>
        <row r="392">
          <cell r="A392">
            <v>8771</v>
          </cell>
          <cell r="B392">
            <v>7405.1120000000001</v>
          </cell>
          <cell r="C392" t="str">
            <v>8771.7405.1120</v>
          </cell>
          <cell r="D392">
            <v>49132.22</v>
          </cell>
          <cell r="E392">
            <v>0</v>
          </cell>
          <cell r="F392">
            <v>4685.63</v>
          </cell>
          <cell r="G392">
            <v>5221.13</v>
          </cell>
          <cell r="H392">
            <v>4016.26</v>
          </cell>
          <cell r="I392">
            <v>6024.39</v>
          </cell>
          <cell r="J392">
            <v>5355.01</v>
          </cell>
          <cell r="K392">
            <v>5355.01</v>
          </cell>
          <cell r="L392">
            <v>4016.26</v>
          </cell>
          <cell r="M392">
            <v>4016.26</v>
          </cell>
          <cell r="N392">
            <v>3748.51</v>
          </cell>
          <cell r="O392">
            <v>3346.88</v>
          </cell>
          <cell r="P392">
            <v>3346.88</v>
          </cell>
        </row>
        <row r="393">
          <cell r="A393">
            <v>8771</v>
          </cell>
          <cell r="B393">
            <v>7410</v>
          </cell>
          <cell r="C393" t="str">
            <v>8771.7410.0000</v>
          </cell>
          <cell r="D393">
            <v>7766.3</v>
          </cell>
          <cell r="E393">
            <v>0</v>
          </cell>
          <cell r="F393">
            <v>740.66</v>
          </cell>
          <cell r="G393">
            <v>825.3</v>
          </cell>
          <cell r="H393">
            <v>634.85</v>
          </cell>
          <cell r="I393">
            <v>952.27</v>
          </cell>
          <cell r="J393">
            <v>846.46</v>
          </cell>
          <cell r="K393">
            <v>846.46</v>
          </cell>
          <cell r="L393">
            <v>634.85</v>
          </cell>
          <cell r="M393">
            <v>634.85</v>
          </cell>
          <cell r="N393">
            <v>592.52</v>
          </cell>
          <cell r="O393">
            <v>529.04</v>
          </cell>
          <cell r="P393">
            <v>529.04</v>
          </cell>
        </row>
        <row r="394">
          <cell r="A394">
            <v>8771</v>
          </cell>
          <cell r="B394">
            <v>7411</v>
          </cell>
          <cell r="C394" t="str">
            <v>8771.7411.0000</v>
          </cell>
          <cell r="D394">
            <v>7766.3</v>
          </cell>
          <cell r="E394">
            <v>0</v>
          </cell>
          <cell r="F394">
            <v>740.66</v>
          </cell>
          <cell r="G394">
            <v>825.3</v>
          </cell>
          <cell r="H394">
            <v>634.85</v>
          </cell>
          <cell r="I394">
            <v>952.27</v>
          </cell>
          <cell r="J394">
            <v>846.46</v>
          </cell>
          <cell r="K394">
            <v>846.46</v>
          </cell>
          <cell r="L394">
            <v>634.85</v>
          </cell>
          <cell r="M394">
            <v>634.85</v>
          </cell>
          <cell r="N394">
            <v>592.52</v>
          </cell>
          <cell r="O394">
            <v>529.04</v>
          </cell>
          <cell r="P394">
            <v>529.04</v>
          </cell>
        </row>
        <row r="395">
          <cell r="A395">
            <v>8771</v>
          </cell>
          <cell r="B395">
            <v>7415</v>
          </cell>
          <cell r="C395" t="str">
            <v>8771.7415.000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A396">
            <v>8771</v>
          </cell>
          <cell r="B396">
            <v>7420</v>
          </cell>
          <cell r="C396" t="str">
            <v>8771.7420.0000</v>
          </cell>
          <cell r="D396">
            <v>0</v>
          </cell>
          <cell r="E396">
            <v>0</v>
          </cell>
          <cell r="F396">
            <v>0</v>
          </cell>
          <cell r="G396">
            <v>0</v>
          </cell>
          <cell r="H396">
            <v>0</v>
          </cell>
          <cell r="I396">
            <v>0</v>
          </cell>
          <cell r="J396">
            <v>0</v>
          </cell>
          <cell r="K396">
            <v>0</v>
          </cell>
          <cell r="L396">
            <v>0</v>
          </cell>
          <cell r="M396">
            <v>0</v>
          </cell>
          <cell r="N396">
            <v>0</v>
          </cell>
          <cell r="O396">
            <v>0</v>
          </cell>
          <cell r="P396">
            <v>0</v>
          </cell>
        </row>
        <row r="397">
          <cell r="A397">
            <v>8771</v>
          </cell>
          <cell r="B397">
            <v>7435.8603999999996</v>
          </cell>
          <cell r="C397" t="str">
            <v>8771.7435.8604</v>
          </cell>
          <cell r="D397">
            <v>10372.120000000001</v>
          </cell>
          <cell r="E397">
            <v>0</v>
          </cell>
          <cell r="F397">
            <v>942.92</v>
          </cell>
          <cell r="G397">
            <v>942.92</v>
          </cell>
          <cell r="H397">
            <v>942.92</v>
          </cell>
          <cell r="I397">
            <v>942.92</v>
          </cell>
          <cell r="J397">
            <v>942.92</v>
          </cell>
          <cell r="K397">
            <v>942.92</v>
          </cell>
          <cell r="L397">
            <v>942.92</v>
          </cell>
          <cell r="M397">
            <v>942.92</v>
          </cell>
          <cell r="N397">
            <v>942.92</v>
          </cell>
          <cell r="O397">
            <v>942.92</v>
          </cell>
          <cell r="P397">
            <v>942.92</v>
          </cell>
        </row>
        <row r="398">
          <cell r="A398">
            <v>8771</v>
          </cell>
          <cell r="B398">
            <v>7445.8732</v>
          </cell>
          <cell r="C398" t="str">
            <v>8771.7445.8732</v>
          </cell>
          <cell r="D398">
            <v>0</v>
          </cell>
          <cell r="E398">
            <v>0</v>
          </cell>
          <cell r="F398">
            <v>0</v>
          </cell>
          <cell r="G398">
            <v>0</v>
          </cell>
          <cell r="H398">
            <v>0</v>
          </cell>
          <cell r="I398">
            <v>0</v>
          </cell>
          <cell r="J398">
            <v>0</v>
          </cell>
          <cell r="K398">
            <v>0</v>
          </cell>
          <cell r="L398">
            <v>0</v>
          </cell>
          <cell r="M398">
            <v>0</v>
          </cell>
          <cell r="N398">
            <v>0</v>
          </cell>
          <cell r="O398">
            <v>0</v>
          </cell>
          <cell r="P398">
            <v>0</v>
          </cell>
        </row>
        <row r="399">
          <cell r="A399">
            <v>8771</v>
          </cell>
          <cell r="B399">
            <v>7450</v>
          </cell>
          <cell r="C399" t="str">
            <v>8771.7450.0000</v>
          </cell>
          <cell r="D399">
            <v>0</v>
          </cell>
          <cell r="E399">
            <v>0</v>
          </cell>
          <cell r="F399">
            <v>0</v>
          </cell>
          <cell r="G399">
            <v>0</v>
          </cell>
          <cell r="H399">
            <v>0</v>
          </cell>
          <cell r="I399">
            <v>0</v>
          </cell>
          <cell r="J399">
            <v>0</v>
          </cell>
          <cell r="K399">
            <v>0</v>
          </cell>
          <cell r="L399">
            <v>0</v>
          </cell>
          <cell r="M399">
            <v>0</v>
          </cell>
          <cell r="N399">
            <v>0</v>
          </cell>
          <cell r="O399">
            <v>0</v>
          </cell>
          <cell r="P399">
            <v>0</v>
          </cell>
        </row>
        <row r="400">
          <cell r="A400">
            <v>8771</v>
          </cell>
          <cell r="B400">
            <v>7475</v>
          </cell>
          <cell r="C400" t="str">
            <v>8771.7475.0000</v>
          </cell>
          <cell r="D400">
            <v>31312.33</v>
          </cell>
          <cell r="E400">
            <v>0</v>
          </cell>
          <cell r="F400">
            <v>2986.19</v>
          </cell>
          <cell r="G400">
            <v>3327.47</v>
          </cell>
          <cell r="H400">
            <v>2559.59</v>
          </cell>
          <cell r="I400">
            <v>3839.39</v>
          </cell>
          <cell r="J400">
            <v>3412.79</v>
          </cell>
          <cell r="K400">
            <v>3412.79</v>
          </cell>
          <cell r="L400">
            <v>2559.59</v>
          </cell>
          <cell r="M400">
            <v>2559.59</v>
          </cell>
          <cell r="N400">
            <v>2388.9499999999998</v>
          </cell>
          <cell r="O400">
            <v>2132.9899999999998</v>
          </cell>
          <cell r="P400">
            <v>2132.9899999999998</v>
          </cell>
        </row>
        <row r="401">
          <cell r="A401">
            <v>8771</v>
          </cell>
          <cell r="B401">
            <v>7475.723</v>
          </cell>
          <cell r="C401" t="str">
            <v>8771.7475.7230</v>
          </cell>
          <cell r="D401">
            <v>5929.15</v>
          </cell>
          <cell r="E401">
            <v>0</v>
          </cell>
          <cell r="F401">
            <v>565.45000000000005</v>
          </cell>
          <cell r="G401">
            <v>630.08000000000004</v>
          </cell>
          <cell r="H401">
            <v>484.67</v>
          </cell>
          <cell r="I401">
            <v>727.01</v>
          </cell>
          <cell r="J401">
            <v>646.23</v>
          </cell>
          <cell r="K401">
            <v>646.23</v>
          </cell>
          <cell r="L401">
            <v>484.67</v>
          </cell>
          <cell r="M401">
            <v>484.67</v>
          </cell>
          <cell r="N401">
            <v>452.36</v>
          </cell>
          <cell r="O401">
            <v>403.89</v>
          </cell>
          <cell r="P401">
            <v>403.89</v>
          </cell>
        </row>
        <row r="402">
          <cell r="A402">
            <v>8771</v>
          </cell>
          <cell r="B402">
            <v>7481.8014999999996</v>
          </cell>
          <cell r="C402" t="str">
            <v>8771.7481.8015</v>
          </cell>
          <cell r="D402">
            <v>0</v>
          </cell>
          <cell r="E402">
            <v>0</v>
          </cell>
          <cell r="F402">
            <v>0</v>
          </cell>
          <cell r="G402">
            <v>0</v>
          </cell>
          <cell r="H402">
            <v>0</v>
          </cell>
          <cell r="I402">
            <v>0</v>
          </cell>
          <cell r="J402">
            <v>0</v>
          </cell>
          <cell r="K402">
            <v>0</v>
          </cell>
          <cell r="L402">
            <v>0</v>
          </cell>
          <cell r="M402">
            <v>0</v>
          </cell>
          <cell r="N402">
            <v>0</v>
          </cell>
          <cell r="O402">
            <v>0</v>
          </cell>
          <cell r="P402">
            <v>0</v>
          </cell>
        </row>
        <row r="403">
          <cell r="A403">
            <v>8771</v>
          </cell>
          <cell r="B403">
            <v>7485.8024999999998</v>
          </cell>
          <cell r="C403" t="str">
            <v>8771.7485.8025</v>
          </cell>
          <cell r="D403">
            <v>0</v>
          </cell>
          <cell r="E403">
            <v>0</v>
          </cell>
          <cell r="F403">
            <v>0</v>
          </cell>
          <cell r="G403">
            <v>0</v>
          </cell>
          <cell r="H403">
            <v>0</v>
          </cell>
          <cell r="I403">
            <v>0</v>
          </cell>
          <cell r="J403">
            <v>0</v>
          </cell>
          <cell r="K403">
            <v>0</v>
          </cell>
          <cell r="L403">
            <v>0</v>
          </cell>
          <cell r="M403">
            <v>0</v>
          </cell>
          <cell r="N403">
            <v>0</v>
          </cell>
          <cell r="O403">
            <v>0</v>
          </cell>
          <cell r="P403">
            <v>0</v>
          </cell>
        </row>
        <row r="404">
          <cell r="A404">
            <v>8771</v>
          </cell>
          <cell r="B404">
            <v>7487.723</v>
          </cell>
          <cell r="C404" t="str">
            <v>8771.7487.7230</v>
          </cell>
          <cell r="D404">
            <v>19845.87</v>
          </cell>
          <cell r="E404">
            <v>0</v>
          </cell>
          <cell r="F404">
            <v>1804.17</v>
          </cell>
          <cell r="G404">
            <v>1804.17</v>
          </cell>
          <cell r="H404">
            <v>1804.17</v>
          </cell>
          <cell r="I404">
            <v>1804.17</v>
          </cell>
          <cell r="J404">
            <v>1804.17</v>
          </cell>
          <cell r="K404">
            <v>1804.17</v>
          </cell>
          <cell r="L404">
            <v>1804.17</v>
          </cell>
          <cell r="M404">
            <v>1804.17</v>
          </cell>
          <cell r="N404">
            <v>1804.17</v>
          </cell>
          <cell r="O404">
            <v>1804.17</v>
          </cell>
          <cell r="P404">
            <v>1804.17</v>
          </cell>
        </row>
        <row r="405">
          <cell r="A405">
            <v>8771</v>
          </cell>
          <cell r="B405">
            <v>7490</v>
          </cell>
          <cell r="C405" t="str">
            <v>8771.7490.0000</v>
          </cell>
          <cell r="D405">
            <v>32083.37</v>
          </cell>
          <cell r="E405">
            <v>0</v>
          </cell>
          <cell r="F405">
            <v>2916.67</v>
          </cell>
          <cell r="G405">
            <v>2916.67</v>
          </cell>
          <cell r="H405">
            <v>2916.67</v>
          </cell>
          <cell r="I405">
            <v>2916.67</v>
          </cell>
          <cell r="J405">
            <v>2916.67</v>
          </cell>
          <cell r="K405">
            <v>2916.67</v>
          </cell>
          <cell r="L405">
            <v>2916.67</v>
          </cell>
          <cell r="M405">
            <v>2916.67</v>
          </cell>
          <cell r="N405">
            <v>2916.67</v>
          </cell>
          <cell r="O405">
            <v>2916.67</v>
          </cell>
          <cell r="P405">
            <v>2916.67</v>
          </cell>
        </row>
        <row r="406">
          <cell r="A406">
            <v>8771</v>
          </cell>
          <cell r="B406">
            <v>7490.8014999999996</v>
          </cell>
          <cell r="C406" t="str">
            <v>8771.7490.8015</v>
          </cell>
          <cell r="D406">
            <v>51.37</v>
          </cell>
          <cell r="E406">
            <v>0</v>
          </cell>
          <cell r="F406">
            <v>4.67</v>
          </cell>
          <cell r="G406">
            <v>4.67</v>
          </cell>
          <cell r="H406">
            <v>4.67</v>
          </cell>
          <cell r="I406">
            <v>4.67</v>
          </cell>
          <cell r="J406">
            <v>4.67</v>
          </cell>
          <cell r="K406">
            <v>4.67</v>
          </cell>
          <cell r="L406">
            <v>4.67</v>
          </cell>
          <cell r="M406">
            <v>4.67</v>
          </cell>
          <cell r="N406">
            <v>4.67</v>
          </cell>
          <cell r="O406">
            <v>4.67</v>
          </cell>
          <cell r="P406">
            <v>4.67</v>
          </cell>
        </row>
        <row r="407">
          <cell r="A407">
            <v>8771</v>
          </cell>
          <cell r="B407">
            <v>7493.8024999999998</v>
          </cell>
          <cell r="C407" t="str">
            <v>8771.7493.8025</v>
          </cell>
          <cell r="D407">
            <v>2893</v>
          </cell>
          <cell r="E407">
            <v>0</v>
          </cell>
          <cell r="F407">
            <v>263</v>
          </cell>
          <cell r="G407">
            <v>263</v>
          </cell>
          <cell r="H407">
            <v>263</v>
          </cell>
          <cell r="I407">
            <v>263</v>
          </cell>
          <cell r="J407">
            <v>263</v>
          </cell>
          <cell r="K407">
            <v>263</v>
          </cell>
          <cell r="L407">
            <v>263</v>
          </cell>
          <cell r="M407">
            <v>263</v>
          </cell>
          <cell r="N407">
            <v>263</v>
          </cell>
          <cell r="O407">
            <v>263</v>
          </cell>
          <cell r="P407">
            <v>263</v>
          </cell>
        </row>
        <row r="408">
          <cell r="A408">
            <v>8771</v>
          </cell>
          <cell r="B408">
            <v>7496.723</v>
          </cell>
          <cell r="C408" t="str">
            <v>8771.7496.7230</v>
          </cell>
          <cell r="D408">
            <v>0</v>
          </cell>
          <cell r="E408">
            <v>0</v>
          </cell>
          <cell r="F408">
            <v>0</v>
          </cell>
          <cell r="G408">
            <v>0</v>
          </cell>
          <cell r="H408">
            <v>0</v>
          </cell>
          <cell r="I408">
            <v>0</v>
          </cell>
          <cell r="J408">
            <v>0</v>
          </cell>
          <cell r="K408">
            <v>0</v>
          </cell>
          <cell r="L408">
            <v>0</v>
          </cell>
          <cell r="M408">
            <v>0</v>
          </cell>
          <cell r="N408">
            <v>0</v>
          </cell>
          <cell r="O408">
            <v>0</v>
          </cell>
          <cell r="P408">
            <v>0</v>
          </cell>
        </row>
        <row r="409">
          <cell r="A409">
            <v>8771</v>
          </cell>
          <cell r="B409">
            <v>7497</v>
          </cell>
          <cell r="C409" t="str">
            <v>8771.7497.0000</v>
          </cell>
          <cell r="D409">
            <v>2937</v>
          </cell>
          <cell r="E409">
            <v>0</v>
          </cell>
          <cell r="F409">
            <v>267</v>
          </cell>
          <cell r="G409">
            <v>267</v>
          </cell>
          <cell r="H409">
            <v>267</v>
          </cell>
          <cell r="I409">
            <v>267</v>
          </cell>
          <cell r="J409">
            <v>267</v>
          </cell>
          <cell r="K409">
            <v>267</v>
          </cell>
          <cell r="L409">
            <v>267</v>
          </cell>
          <cell r="M409">
            <v>267</v>
          </cell>
          <cell r="N409">
            <v>267</v>
          </cell>
          <cell r="O409">
            <v>267</v>
          </cell>
          <cell r="P409">
            <v>267</v>
          </cell>
        </row>
        <row r="410">
          <cell r="A410">
            <v>8771</v>
          </cell>
          <cell r="B410">
            <v>7810</v>
          </cell>
          <cell r="C410" t="str">
            <v>8771.7810.0000</v>
          </cell>
          <cell r="D410">
            <v>-4409.4799999999996</v>
          </cell>
          <cell r="E410">
            <v>0</v>
          </cell>
          <cell r="F410">
            <v>-420.52</v>
          </cell>
          <cell r="G410">
            <v>-468.58</v>
          </cell>
          <cell r="H410">
            <v>-360.45</v>
          </cell>
          <cell r="I410">
            <v>-540.66999999999996</v>
          </cell>
          <cell r="J410">
            <v>-480.6</v>
          </cell>
          <cell r="K410">
            <v>-480.6</v>
          </cell>
          <cell r="L410">
            <v>-360.45</v>
          </cell>
          <cell r="M410">
            <v>-360.45</v>
          </cell>
          <cell r="N410">
            <v>-336.42</v>
          </cell>
          <cell r="O410">
            <v>-300.37</v>
          </cell>
          <cell r="P410">
            <v>-300.37</v>
          </cell>
        </row>
        <row r="411">
          <cell r="A411">
            <v>8771</v>
          </cell>
          <cell r="B411">
            <v>8010</v>
          </cell>
          <cell r="C411" t="str">
            <v>8771.8010.0000</v>
          </cell>
          <cell r="D411">
            <v>105416.74</v>
          </cell>
          <cell r="E411">
            <v>0</v>
          </cell>
          <cell r="F411">
            <v>9583.34</v>
          </cell>
          <cell r="G411">
            <v>9583.34</v>
          </cell>
          <cell r="H411">
            <v>9583.34</v>
          </cell>
          <cell r="I411">
            <v>9583.34</v>
          </cell>
          <cell r="J411">
            <v>9583.34</v>
          </cell>
          <cell r="K411">
            <v>9583.34</v>
          </cell>
          <cell r="L411">
            <v>9583.34</v>
          </cell>
          <cell r="M411">
            <v>9583.34</v>
          </cell>
          <cell r="N411">
            <v>9583.34</v>
          </cell>
          <cell r="O411">
            <v>9583.34</v>
          </cell>
          <cell r="P411">
            <v>9583.34</v>
          </cell>
        </row>
        <row r="412">
          <cell r="A412">
            <v>8771</v>
          </cell>
          <cell r="B412">
            <v>8170</v>
          </cell>
          <cell r="C412" t="str">
            <v>8771.8170.0000</v>
          </cell>
          <cell r="D412">
            <v>0</v>
          </cell>
          <cell r="E412">
            <v>0</v>
          </cell>
          <cell r="F412">
            <v>0</v>
          </cell>
          <cell r="G412">
            <v>0</v>
          </cell>
          <cell r="H412">
            <v>0</v>
          </cell>
          <cell r="I412">
            <v>0</v>
          </cell>
          <cell r="J412">
            <v>0</v>
          </cell>
          <cell r="K412">
            <v>0</v>
          </cell>
          <cell r="L412">
            <v>0</v>
          </cell>
          <cell r="M412">
            <v>0</v>
          </cell>
          <cell r="N412">
            <v>0</v>
          </cell>
          <cell r="O412">
            <v>0</v>
          </cell>
          <cell r="P412">
            <v>0</v>
          </cell>
        </row>
        <row r="413">
          <cell r="A413">
            <v>8771</v>
          </cell>
          <cell r="B413">
            <v>8190</v>
          </cell>
          <cell r="C413" t="str">
            <v>8771.8190.0000</v>
          </cell>
          <cell r="D413">
            <v>14503.28</v>
          </cell>
          <cell r="E413">
            <v>0</v>
          </cell>
          <cell r="F413">
            <v>1318.48</v>
          </cell>
          <cell r="G413">
            <v>1318.48</v>
          </cell>
          <cell r="H413">
            <v>1318.48</v>
          </cell>
          <cell r="I413">
            <v>1318.48</v>
          </cell>
          <cell r="J413">
            <v>1318.48</v>
          </cell>
          <cell r="K413">
            <v>1318.48</v>
          </cell>
          <cell r="L413">
            <v>1318.48</v>
          </cell>
          <cell r="M413">
            <v>1318.48</v>
          </cell>
          <cell r="N413">
            <v>1318.48</v>
          </cell>
          <cell r="O413">
            <v>1318.48</v>
          </cell>
          <cell r="P413">
            <v>1318.48</v>
          </cell>
        </row>
        <row r="414">
          <cell r="A414">
            <v>8771</v>
          </cell>
          <cell r="B414">
            <v>8190.3419000000004</v>
          </cell>
          <cell r="C414" t="str">
            <v>8771.8190.3419</v>
          </cell>
          <cell r="D414">
            <v>3763.87</v>
          </cell>
          <cell r="E414">
            <v>0</v>
          </cell>
          <cell r="F414">
            <v>342.17</v>
          </cell>
          <cell r="G414">
            <v>342.17</v>
          </cell>
          <cell r="H414">
            <v>342.17</v>
          </cell>
          <cell r="I414">
            <v>342.17</v>
          </cell>
          <cell r="J414">
            <v>342.17</v>
          </cell>
          <cell r="K414">
            <v>342.17</v>
          </cell>
          <cell r="L414">
            <v>342.17</v>
          </cell>
          <cell r="M414">
            <v>342.17</v>
          </cell>
          <cell r="N414">
            <v>342.17</v>
          </cell>
          <cell r="O414">
            <v>342.17</v>
          </cell>
          <cell r="P414">
            <v>342.17</v>
          </cell>
        </row>
        <row r="415">
          <cell r="A415">
            <v>8771</v>
          </cell>
          <cell r="B415">
            <v>8190.3429999999998</v>
          </cell>
          <cell r="C415" t="str">
            <v>8771.8190.3430</v>
          </cell>
          <cell r="D415">
            <v>7548.75</v>
          </cell>
          <cell r="E415">
            <v>0</v>
          </cell>
          <cell r="F415">
            <v>686.25</v>
          </cell>
          <cell r="G415">
            <v>686.25</v>
          </cell>
          <cell r="H415">
            <v>686.25</v>
          </cell>
          <cell r="I415">
            <v>686.25</v>
          </cell>
          <cell r="J415">
            <v>686.25</v>
          </cell>
          <cell r="K415">
            <v>686.25</v>
          </cell>
          <cell r="L415">
            <v>686.25</v>
          </cell>
          <cell r="M415">
            <v>686.25</v>
          </cell>
          <cell r="N415">
            <v>686.25</v>
          </cell>
          <cell r="O415">
            <v>686.25</v>
          </cell>
          <cell r="P415">
            <v>686.25</v>
          </cell>
        </row>
        <row r="416">
          <cell r="A416">
            <v>8771</v>
          </cell>
          <cell r="B416">
            <v>8620.8014999999996</v>
          </cell>
          <cell r="C416" t="str">
            <v>8771.8620.8015</v>
          </cell>
          <cell r="D416">
            <v>614.13</v>
          </cell>
          <cell r="E416">
            <v>0</v>
          </cell>
          <cell r="F416">
            <v>55.83</v>
          </cell>
          <cell r="G416">
            <v>55.83</v>
          </cell>
          <cell r="H416">
            <v>55.83</v>
          </cell>
          <cell r="I416">
            <v>55.83</v>
          </cell>
          <cell r="J416">
            <v>55.83</v>
          </cell>
          <cell r="K416">
            <v>55.83</v>
          </cell>
          <cell r="L416">
            <v>55.83</v>
          </cell>
          <cell r="M416">
            <v>55.83</v>
          </cell>
          <cell r="N416">
            <v>55.83</v>
          </cell>
          <cell r="O416">
            <v>55.83</v>
          </cell>
          <cell r="P416">
            <v>55.83</v>
          </cell>
        </row>
        <row r="417">
          <cell r="A417">
            <v>8771</v>
          </cell>
          <cell r="B417">
            <v>8640</v>
          </cell>
          <cell r="C417" t="str">
            <v>8771.8640.0000</v>
          </cell>
          <cell r="D417">
            <v>3482.38</v>
          </cell>
          <cell r="E417">
            <v>0</v>
          </cell>
          <cell r="F417">
            <v>316.58</v>
          </cell>
          <cell r="G417">
            <v>316.58</v>
          </cell>
          <cell r="H417">
            <v>316.58</v>
          </cell>
          <cell r="I417">
            <v>316.58</v>
          </cell>
          <cell r="J417">
            <v>316.58</v>
          </cell>
          <cell r="K417">
            <v>316.58</v>
          </cell>
          <cell r="L417">
            <v>316.58</v>
          </cell>
          <cell r="M417">
            <v>316.58</v>
          </cell>
          <cell r="N417">
            <v>316.58</v>
          </cell>
          <cell r="O417">
            <v>316.58</v>
          </cell>
          <cell r="P417">
            <v>316.58</v>
          </cell>
        </row>
        <row r="418">
          <cell r="A418">
            <v>8771</v>
          </cell>
          <cell r="B418">
            <v>8660.8024999999998</v>
          </cell>
          <cell r="C418" t="str">
            <v>8771.8660.8025</v>
          </cell>
          <cell r="D418">
            <v>19778</v>
          </cell>
          <cell r="E418">
            <v>0</v>
          </cell>
          <cell r="F418">
            <v>1798</v>
          </cell>
          <cell r="G418">
            <v>1798</v>
          </cell>
          <cell r="H418">
            <v>1798</v>
          </cell>
          <cell r="I418">
            <v>1798</v>
          </cell>
          <cell r="J418">
            <v>1798</v>
          </cell>
          <cell r="K418">
            <v>1798</v>
          </cell>
          <cell r="L418">
            <v>1798</v>
          </cell>
          <cell r="M418">
            <v>1798</v>
          </cell>
          <cell r="N418">
            <v>1798</v>
          </cell>
          <cell r="O418">
            <v>1798</v>
          </cell>
          <cell r="P418">
            <v>1798</v>
          </cell>
        </row>
        <row r="419">
          <cell r="A419">
            <v>8771</v>
          </cell>
          <cell r="B419">
            <v>8670.8024999999998</v>
          </cell>
          <cell r="C419" t="str">
            <v>8771.8670.8025</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A420">
            <v>8771</v>
          </cell>
          <cell r="B420">
            <v>8680</v>
          </cell>
          <cell r="C420" t="str">
            <v>8771.868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771</v>
          </cell>
          <cell r="B421">
            <v>8700</v>
          </cell>
          <cell r="C421" t="str">
            <v>8771.8700.0000</v>
          </cell>
          <cell r="D421">
            <v>13842.07</v>
          </cell>
          <cell r="E421">
            <v>0</v>
          </cell>
          <cell r="F421">
            <v>1258.3699999999999</v>
          </cell>
          <cell r="G421">
            <v>1258.3699999999999</v>
          </cell>
          <cell r="H421">
            <v>1258.3699999999999</v>
          </cell>
          <cell r="I421">
            <v>1258.3699999999999</v>
          </cell>
          <cell r="J421">
            <v>1258.3699999999999</v>
          </cell>
          <cell r="K421">
            <v>1258.3699999999999</v>
          </cell>
          <cell r="L421">
            <v>1258.3699999999999</v>
          </cell>
          <cell r="M421">
            <v>1258.3699999999999</v>
          </cell>
          <cell r="N421">
            <v>1258.3699999999999</v>
          </cell>
          <cell r="O421">
            <v>1258.3699999999999</v>
          </cell>
          <cell r="P421">
            <v>1258.3699999999999</v>
          </cell>
        </row>
        <row r="422">
          <cell r="A422">
            <v>8771</v>
          </cell>
          <cell r="B422">
            <v>8720</v>
          </cell>
          <cell r="C422" t="str">
            <v>8771.8720.0000</v>
          </cell>
          <cell r="D422">
            <v>1450.13</v>
          </cell>
          <cell r="E422">
            <v>0</v>
          </cell>
          <cell r="F422">
            <v>131.83000000000001</v>
          </cell>
          <cell r="G422">
            <v>131.83000000000001</v>
          </cell>
          <cell r="H422">
            <v>131.83000000000001</v>
          </cell>
          <cell r="I422">
            <v>131.83000000000001</v>
          </cell>
          <cell r="J422">
            <v>131.83000000000001</v>
          </cell>
          <cell r="K422">
            <v>131.83000000000001</v>
          </cell>
          <cell r="L422">
            <v>131.83000000000001</v>
          </cell>
          <cell r="M422">
            <v>131.83000000000001</v>
          </cell>
          <cell r="N422">
            <v>131.83000000000001</v>
          </cell>
          <cell r="O422">
            <v>131.83000000000001</v>
          </cell>
          <cell r="P422">
            <v>131.83000000000001</v>
          </cell>
        </row>
        <row r="423">
          <cell r="A423">
            <v>8771</v>
          </cell>
          <cell r="B423">
            <v>8740.8019999999997</v>
          </cell>
          <cell r="C423" t="str">
            <v>8771.8740.8020</v>
          </cell>
          <cell r="D423">
            <v>179965.5</v>
          </cell>
          <cell r="E423">
            <v>0</v>
          </cell>
          <cell r="F423">
            <v>16360.5</v>
          </cell>
          <cell r="G423">
            <v>16360.5</v>
          </cell>
          <cell r="H423">
            <v>16360.5</v>
          </cell>
          <cell r="I423">
            <v>16360.5</v>
          </cell>
          <cell r="J423">
            <v>16360.5</v>
          </cell>
          <cell r="K423">
            <v>16360.5</v>
          </cell>
          <cell r="L423">
            <v>16360.5</v>
          </cell>
          <cell r="M423">
            <v>16360.5</v>
          </cell>
          <cell r="N423">
            <v>16360.5</v>
          </cell>
          <cell r="O423">
            <v>16360.5</v>
          </cell>
          <cell r="P423">
            <v>16360.5</v>
          </cell>
        </row>
        <row r="424">
          <cell r="A424">
            <v>8771</v>
          </cell>
          <cell r="B424">
            <v>8800</v>
          </cell>
          <cell r="C424" t="str">
            <v>8771.8800.0000</v>
          </cell>
          <cell r="D424">
            <v>2025.87</v>
          </cell>
          <cell r="E424">
            <v>0</v>
          </cell>
          <cell r="F424">
            <v>184.17</v>
          </cell>
          <cell r="G424">
            <v>184.17</v>
          </cell>
          <cell r="H424">
            <v>184.17</v>
          </cell>
          <cell r="I424">
            <v>184.17</v>
          </cell>
          <cell r="J424">
            <v>184.17</v>
          </cell>
          <cell r="K424">
            <v>184.17</v>
          </cell>
          <cell r="L424">
            <v>184.17</v>
          </cell>
          <cell r="M424">
            <v>184.17</v>
          </cell>
          <cell r="N424">
            <v>184.17</v>
          </cell>
          <cell r="O424">
            <v>184.17</v>
          </cell>
          <cell r="P424">
            <v>184.17</v>
          </cell>
        </row>
        <row r="425">
          <cell r="A425">
            <v>8771</v>
          </cell>
          <cell r="B425">
            <v>8820</v>
          </cell>
          <cell r="C425" t="str">
            <v>8771.8820.0000</v>
          </cell>
          <cell r="D425">
            <v>4830.87</v>
          </cell>
          <cell r="E425">
            <v>0</v>
          </cell>
          <cell r="F425">
            <v>439.17</v>
          </cell>
          <cell r="G425">
            <v>439.17</v>
          </cell>
          <cell r="H425">
            <v>439.17</v>
          </cell>
          <cell r="I425">
            <v>439.17</v>
          </cell>
          <cell r="J425">
            <v>439.17</v>
          </cell>
          <cell r="K425">
            <v>439.17</v>
          </cell>
          <cell r="L425">
            <v>439.17</v>
          </cell>
          <cell r="M425">
            <v>439.17</v>
          </cell>
          <cell r="N425">
            <v>439.17</v>
          </cell>
          <cell r="O425">
            <v>439.17</v>
          </cell>
          <cell r="P425">
            <v>439.17</v>
          </cell>
        </row>
        <row r="426">
          <cell r="A426">
            <v>8771</v>
          </cell>
          <cell r="B426">
            <v>8830</v>
          </cell>
          <cell r="C426" t="str">
            <v>8771.8830.000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771</v>
          </cell>
          <cell r="B427">
            <v>8840.8014999999996</v>
          </cell>
          <cell r="C427" t="str">
            <v>8771.8840.8015</v>
          </cell>
          <cell r="D427">
            <v>385</v>
          </cell>
          <cell r="E427">
            <v>0</v>
          </cell>
          <cell r="F427">
            <v>35</v>
          </cell>
          <cell r="G427">
            <v>35</v>
          </cell>
          <cell r="H427">
            <v>35</v>
          </cell>
          <cell r="I427">
            <v>35</v>
          </cell>
          <cell r="J427">
            <v>35</v>
          </cell>
          <cell r="K427">
            <v>35</v>
          </cell>
          <cell r="L427">
            <v>35</v>
          </cell>
          <cell r="M427">
            <v>35</v>
          </cell>
          <cell r="N427">
            <v>35</v>
          </cell>
          <cell r="O427">
            <v>35</v>
          </cell>
          <cell r="P427">
            <v>35</v>
          </cell>
        </row>
        <row r="428">
          <cell r="A428">
            <v>8771</v>
          </cell>
          <cell r="B428">
            <v>8860</v>
          </cell>
          <cell r="C428" t="str">
            <v>8771.8860.0000</v>
          </cell>
          <cell r="D428">
            <v>4400</v>
          </cell>
          <cell r="E428">
            <v>0</v>
          </cell>
          <cell r="F428">
            <v>400</v>
          </cell>
          <cell r="G428">
            <v>400</v>
          </cell>
          <cell r="H428">
            <v>400</v>
          </cell>
          <cell r="I428">
            <v>400</v>
          </cell>
          <cell r="J428">
            <v>400</v>
          </cell>
          <cell r="K428">
            <v>400</v>
          </cell>
          <cell r="L428">
            <v>400</v>
          </cell>
          <cell r="M428">
            <v>400</v>
          </cell>
          <cell r="N428">
            <v>400</v>
          </cell>
          <cell r="O428">
            <v>400</v>
          </cell>
          <cell r="P428">
            <v>400</v>
          </cell>
        </row>
        <row r="429">
          <cell r="A429">
            <v>8771</v>
          </cell>
          <cell r="B429">
            <v>8870.8731000000007</v>
          </cell>
          <cell r="C429" t="str">
            <v>8771.8870.8731</v>
          </cell>
          <cell r="D429">
            <v>202.62</v>
          </cell>
          <cell r="E429">
            <v>0</v>
          </cell>
          <cell r="F429">
            <v>18.420000000000002</v>
          </cell>
          <cell r="G429">
            <v>18.420000000000002</v>
          </cell>
          <cell r="H429">
            <v>18.420000000000002</v>
          </cell>
          <cell r="I429">
            <v>18.420000000000002</v>
          </cell>
          <cell r="J429">
            <v>18.420000000000002</v>
          </cell>
          <cell r="K429">
            <v>18.420000000000002</v>
          </cell>
          <cell r="L429">
            <v>18.420000000000002</v>
          </cell>
          <cell r="M429">
            <v>18.420000000000002</v>
          </cell>
          <cell r="N429">
            <v>18.420000000000002</v>
          </cell>
          <cell r="O429">
            <v>18.420000000000002</v>
          </cell>
          <cell r="P429">
            <v>18.420000000000002</v>
          </cell>
        </row>
        <row r="430">
          <cell r="A430">
            <v>8771</v>
          </cell>
          <cell r="B430">
            <v>8880.8732</v>
          </cell>
          <cell r="C430" t="str">
            <v>8771.8880.8732</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771</v>
          </cell>
          <cell r="B431">
            <v>8940</v>
          </cell>
          <cell r="C431" t="str">
            <v>8771.8940.0000</v>
          </cell>
          <cell r="D431">
            <v>0</v>
          </cell>
          <cell r="E431">
            <v>0</v>
          </cell>
          <cell r="F431">
            <v>0</v>
          </cell>
          <cell r="G431">
            <v>0</v>
          </cell>
          <cell r="H431">
            <v>0</v>
          </cell>
          <cell r="I431">
            <v>0</v>
          </cell>
          <cell r="J431">
            <v>0</v>
          </cell>
          <cell r="K431">
            <v>0</v>
          </cell>
          <cell r="L431">
            <v>0</v>
          </cell>
          <cell r="M431">
            <v>0</v>
          </cell>
          <cell r="N431">
            <v>0</v>
          </cell>
          <cell r="O431">
            <v>0</v>
          </cell>
          <cell r="P431">
            <v>0</v>
          </cell>
        </row>
        <row r="432">
          <cell r="A432">
            <v>8771</v>
          </cell>
          <cell r="B432">
            <v>8945</v>
          </cell>
          <cell r="C432" t="str">
            <v>8771.8945.0000</v>
          </cell>
          <cell r="D432">
            <v>1823.25</v>
          </cell>
          <cell r="E432">
            <v>0</v>
          </cell>
          <cell r="F432">
            <v>165.75</v>
          </cell>
          <cell r="G432">
            <v>165.75</v>
          </cell>
          <cell r="H432">
            <v>165.75</v>
          </cell>
          <cell r="I432">
            <v>165.75</v>
          </cell>
          <cell r="J432">
            <v>165.75</v>
          </cell>
          <cell r="K432">
            <v>165.75</v>
          </cell>
          <cell r="L432">
            <v>165.75</v>
          </cell>
          <cell r="M432">
            <v>165.75</v>
          </cell>
          <cell r="N432">
            <v>165.75</v>
          </cell>
          <cell r="O432">
            <v>165.75</v>
          </cell>
          <cell r="P432">
            <v>165.75</v>
          </cell>
        </row>
        <row r="433">
          <cell r="A433">
            <v>8771</v>
          </cell>
          <cell r="B433">
            <v>8960</v>
          </cell>
          <cell r="C433" t="str">
            <v>8771.8960.000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A434">
            <v>8771</v>
          </cell>
          <cell r="B434">
            <v>8980</v>
          </cell>
          <cell r="C434" t="str">
            <v>8771.8980.000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A435">
            <v>8771</v>
          </cell>
          <cell r="B435">
            <v>9000.8014999999996</v>
          </cell>
          <cell r="C435" t="str">
            <v>8771.9000.8015</v>
          </cell>
          <cell r="D435">
            <v>725.12</v>
          </cell>
          <cell r="E435">
            <v>0</v>
          </cell>
          <cell r="F435">
            <v>65.92</v>
          </cell>
          <cell r="G435">
            <v>65.92</v>
          </cell>
          <cell r="H435">
            <v>65.92</v>
          </cell>
          <cell r="I435">
            <v>65.92</v>
          </cell>
          <cell r="J435">
            <v>65.92</v>
          </cell>
          <cell r="K435">
            <v>65.92</v>
          </cell>
          <cell r="L435">
            <v>65.92</v>
          </cell>
          <cell r="M435">
            <v>65.92</v>
          </cell>
          <cell r="N435">
            <v>65.92</v>
          </cell>
          <cell r="O435">
            <v>65.92</v>
          </cell>
          <cell r="P435">
            <v>65.92</v>
          </cell>
        </row>
        <row r="436">
          <cell r="A436">
            <v>8771</v>
          </cell>
          <cell r="B436">
            <v>9015.8024999999998</v>
          </cell>
          <cell r="C436" t="str">
            <v>8771.9015.8025</v>
          </cell>
          <cell r="D436">
            <v>1265</v>
          </cell>
          <cell r="E436">
            <v>0</v>
          </cell>
          <cell r="F436">
            <v>115</v>
          </cell>
          <cell r="G436">
            <v>115</v>
          </cell>
          <cell r="H436">
            <v>115</v>
          </cell>
          <cell r="I436">
            <v>115</v>
          </cell>
          <cell r="J436">
            <v>115</v>
          </cell>
          <cell r="K436">
            <v>115</v>
          </cell>
          <cell r="L436">
            <v>115</v>
          </cell>
          <cell r="M436">
            <v>115</v>
          </cell>
          <cell r="N436">
            <v>115</v>
          </cell>
          <cell r="O436">
            <v>115</v>
          </cell>
          <cell r="P436">
            <v>115</v>
          </cell>
        </row>
        <row r="437">
          <cell r="A437">
            <v>8771</v>
          </cell>
          <cell r="B437">
            <v>9020</v>
          </cell>
          <cell r="C437" t="str">
            <v>8771.9020.0000</v>
          </cell>
          <cell r="D437">
            <v>0</v>
          </cell>
          <cell r="E437">
            <v>0</v>
          </cell>
          <cell r="F437">
            <v>0</v>
          </cell>
          <cell r="G437">
            <v>0</v>
          </cell>
          <cell r="H437">
            <v>0</v>
          </cell>
          <cell r="I437">
            <v>0</v>
          </cell>
          <cell r="J437">
            <v>0</v>
          </cell>
          <cell r="K437">
            <v>0</v>
          </cell>
          <cell r="L437">
            <v>0</v>
          </cell>
          <cell r="M437">
            <v>0</v>
          </cell>
          <cell r="N437">
            <v>0</v>
          </cell>
          <cell r="O437">
            <v>0</v>
          </cell>
          <cell r="P437">
            <v>0</v>
          </cell>
        </row>
        <row r="438">
          <cell r="A438">
            <v>8771</v>
          </cell>
          <cell r="B438">
            <v>9060</v>
          </cell>
          <cell r="C438" t="str">
            <v>8771.9060.0000</v>
          </cell>
          <cell r="D438">
            <v>98.12</v>
          </cell>
          <cell r="E438">
            <v>0</v>
          </cell>
          <cell r="F438">
            <v>8.92</v>
          </cell>
          <cell r="G438">
            <v>8.92</v>
          </cell>
          <cell r="H438">
            <v>8.92</v>
          </cell>
          <cell r="I438">
            <v>8.92</v>
          </cell>
          <cell r="J438">
            <v>8.92</v>
          </cell>
          <cell r="K438">
            <v>8.92</v>
          </cell>
          <cell r="L438">
            <v>8.92</v>
          </cell>
          <cell r="M438">
            <v>8.92</v>
          </cell>
          <cell r="N438">
            <v>8.92</v>
          </cell>
          <cell r="O438">
            <v>8.92</v>
          </cell>
          <cell r="P438">
            <v>8.92</v>
          </cell>
        </row>
        <row r="439">
          <cell r="A439">
            <v>8771</v>
          </cell>
          <cell r="B439">
            <v>9100</v>
          </cell>
          <cell r="C439" t="str">
            <v>8771.9100.0000</v>
          </cell>
          <cell r="D439">
            <v>0</v>
          </cell>
          <cell r="E439">
            <v>0</v>
          </cell>
          <cell r="F439">
            <v>0</v>
          </cell>
          <cell r="G439">
            <v>0</v>
          </cell>
          <cell r="H439">
            <v>0</v>
          </cell>
          <cell r="I439">
            <v>0</v>
          </cell>
          <cell r="J439">
            <v>0</v>
          </cell>
          <cell r="K439">
            <v>0</v>
          </cell>
          <cell r="L439">
            <v>0</v>
          </cell>
          <cell r="M439">
            <v>0</v>
          </cell>
          <cell r="N439">
            <v>0</v>
          </cell>
          <cell r="O439">
            <v>0</v>
          </cell>
          <cell r="P439">
            <v>0</v>
          </cell>
        </row>
        <row r="440">
          <cell r="A440">
            <v>8771</v>
          </cell>
          <cell r="B440">
            <v>9120</v>
          </cell>
          <cell r="C440" t="str">
            <v>8771.9120.0000</v>
          </cell>
          <cell r="D440">
            <v>3689.62</v>
          </cell>
          <cell r="E440">
            <v>0</v>
          </cell>
          <cell r="F440">
            <v>335.42</v>
          </cell>
          <cell r="G440">
            <v>335.42</v>
          </cell>
          <cell r="H440">
            <v>335.42</v>
          </cell>
          <cell r="I440">
            <v>335.42</v>
          </cell>
          <cell r="J440">
            <v>335.42</v>
          </cell>
          <cell r="K440">
            <v>335.42</v>
          </cell>
          <cell r="L440">
            <v>335.42</v>
          </cell>
          <cell r="M440">
            <v>335.42</v>
          </cell>
          <cell r="N440">
            <v>335.42</v>
          </cell>
          <cell r="O440">
            <v>335.42</v>
          </cell>
          <cell r="P440">
            <v>335.42</v>
          </cell>
        </row>
        <row r="441">
          <cell r="A441">
            <v>8771</v>
          </cell>
          <cell r="B441">
            <v>9160</v>
          </cell>
          <cell r="C441" t="str">
            <v>8771.9160.0000</v>
          </cell>
          <cell r="D441">
            <v>0</v>
          </cell>
          <cell r="E441">
            <v>0</v>
          </cell>
          <cell r="F441">
            <v>0</v>
          </cell>
          <cell r="G441">
            <v>0</v>
          </cell>
          <cell r="H441">
            <v>0</v>
          </cell>
          <cell r="I441">
            <v>0</v>
          </cell>
          <cell r="J441">
            <v>0</v>
          </cell>
          <cell r="K441">
            <v>0</v>
          </cell>
          <cell r="L441">
            <v>0</v>
          </cell>
          <cell r="M441">
            <v>0</v>
          </cell>
          <cell r="N441">
            <v>0</v>
          </cell>
          <cell r="O441">
            <v>0</v>
          </cell>
          <cell r="P441">
            <v>0</v>
          </cell>
        </row>
        <row r="442">
          <cell r="A442">
            <v>8771</v>
          </cell>
          <cell r="B442">
            <v>9270</v>
          </cell>
          <cell r="C442" t="str">
            <v>8771.9270.0000</v>
          </cell>
          <cell r="D442">
            <v>2314.62</v>
          </cell>
          <cell r="E442">
            <v>0</v>
          </cell>
          <cell r="F442">
            <v>210.42</v>
          </cell>
          <cell r="G442">
            <v>210.42</v>
          </cell>
          <cell r="H442">
            <v>210.42</v>
          </cell>
          <cell r="I442">
            <v>210.42</v>
          </cell>
          <cell r="J442">
            <v>210.42</v>
          </cell>
          <cell r="K442">
            <v>210.42</v>
          </cell>
          <cell r="L442">
            <v>210.42</v>
          </cell>
          <cell r="M442">
            <v>210.42</v>
          </cell>
          <cell r="N442">
            <v>210.42</v>
          </cell>
          <cell r="O442">
            <v>210.42</v>
          </cell>
          <cell r="P442">
            <v>210.42</v>
          </cell>
        </row>
        <row r="443">
          <cell r="A443">
            <v>8771</v>
          </cell>
          <cell r="B443">
            <v>9280</v>
          </cell>
          <cell r="C443" t="str">
            <v>8771.9280.0000</v>
          </cell>
          <cell r="D443">
            <v>13631.75</v>
          </cell>
          <cell r="E443">
            <v>0</v>
          </cell>
          <cell r="F443">
            <v>1239.25</v>
          </cell>
          <cell r="G443">
            <v>1239.25</v>
          </cell>
          <cell r="H443">
            <v>1239.25</v>
          </cell>
          <cell r="I443">
            <v>1239.25</v>
          </cell>
          <cell r="J443">
            <v>1239.25</v>
          </cell>
          <cell r="K443">
            <v>1239.25</v>
          </cell>
          <cell r="L443">
            <v>1239.25</v>
          </cell>
          <cell r="M443">
            <v>1239.25</v>
          </cell>
          <cell r="N443">
            <v>1239.25</v>
          </cell>
          <cell r="O443">
            <v>1239.25</v>
          </cell>
          <cell r="P443">
            <v>1239.25</v>
          </cell>
        </row>
        <row r="444">
          <cell r="A444">
            <v>8771</v>
          </cell>
          <cell r="B444">
            <v>9360</v>
          </cell>
          <cell r="C444" t="str">
            <v>8771.9360.0000</v>
          </cell>
          <cell r="D444">
            <v>211235.31</v>
          </cell>
          <cell r="E444">
            <v>0</v>
          </cell>
          <cell r="F444">
            <v>19203.21</v>
          </cell>
          <cell r="G444">
            <v>19203.21</v>
          </cell>
          <cell r="H444">
            <v>19203.21</v>
          </cell>
          <cell r="I444">
            <v>19203.21</v>
          </cell>
          <cell r="J444">
            <v>19203.21</v>
          </cell>
          <cell r="K444">
            <v>19203.21</v>
          </cell>
          <cell r="L444">
            <v>19203.21</v>
          </cell>
          <cell r="M444">
            <v>19203.21</v>
          </cell>
          <cell r="N444">
            <v>19203.21</v>
          </cell>
          <cell r="O444">
            <v>19203.21</v>
          </cell>
          <cell r="P444">
            <v>19203.21</v>
          </cell>
        </row>
        <row r="445">
          <cell r="A445">
            <v>8771</v>
          </cell>
          <cell r="B445">
            <v>9390</v>
          </cell>
          <cell r="C445" t="str">
            <v>8771.9390.0000</v>
          </cell>
          <cell r="D445">
            <v>0</v>
          </cell>
          <cell r="E445">
            <v>0</v>
          </cell>
          <cell r="F445">
            <v>0</v>
          </cell>
          <cell r="G445">
            <v>0</v>
          </cell>
          <cell r="H445">
            <v>0</v>
          </cell>
          <cell r="I445">
            <v>0</v>
          </cell>
          <cell r="J445">
            <v>0</v>
          </cell>
          <cell r="K445">
            <v>0</v>
          </cell>
          <cell r="L445">
            <v>0</v>
          </cell>
          <cell r="M445">
            <v>0</v>
          </cell>
          <cell r="N445">
            <v>0</v>
          </cell>
          <cell r="O445">
            <v>0</v>
          </cell>
          <cell r="P445">
            <v>0</v>
          </cell>
        </row>
        <row r="446">
          <cell r="A446">
            <v>8771</v>
          </cell>
          <cell r="B446">
            <v>9440</v>
          </cell>
          <cell r="C446" t="str">
            <v>8771.9440.0000</v>
          </cell>
          <cell r="D446">
            <v>27.5</v>
          </cell>
          <cell r="E446">
            <v>0</v>
          </cell>
          <cell r="F446">
            <v>2.5</v>
          </cell>
          <cell r="G446">
            <v>2.5</v>
          </cell>
          <cell r="H446">
            <v>2.5</v>
          </cell>
          <cell r="I446">
            <v>2.5</v>
          </cell>
          <cell r="J446">
            <v>2.5</v>
          </cell>
          <cell r="K446">
            <v>2.5</v>
          </cell>
          <cell r="L446">
            <v>2.5</v>
          </cell>
          <cell r="M446">
            <v>2.5</v>
          </cell>
          <cell r="N446">
            <v>2.5</v>
          </cell>
          <cell r="O446">
            <v>2.5</v>
          </cell>
          <cell r="P446">
            <v>2.5</v>
          </cell>
        </row>
        <row r="447">
          <cell r="A447">
            <v>8771</v>
          </cell>
          <cell r="B447">
            <v>9460</v>
          </cell>
          <cell r="C447" t="str">
            <v>8771.9460.0000</v>
          </cell>
          <cell r="D447">
            <v>0</v>
          </cell>
          <cell r="E447">
            <v>0</v>
          </cell>
          <cell r="F447">
            <v>0</v>
          </cell>
          <cell r="G447">
            <v>0</v>
          </cell>
          <cell r="H447">
            <v>0</v>
          </cell>
          <cell r="I447">
            <v>0</v>
          </cell>
          <cell r="J447">
            <v>0</v>
          </cell>
          <cell r="K447">
            <v>0</v>
          </cell>
          <cell r="L447">
            <v>0</v>
          </cell>
          <cell r="M447">
            <v>0</v>
          </cell>
          <cell r="N447">
            <v>0</v>
          </cell>
          <cell r="O447">
            <v>0</v>
          </cell>
          <cell r="P447">
            <v>0</v>
          </cell>
        </row>
        <row r="448">
          <cell r="A448">
            <v>8771</v>
          </cell>
          <cell r="B448">
            <v>9480</v>
          </cell>
          <cell r="C448" t="str">
            <v>8771.9480.0000</v>
          </cell>
          <cell r="D448">
            <v>0</v>
          </cell>
          <cell r="E448">
            <v>0</v>
          </cell>
          <cell r="F448">
            <v>0</v>
          </cell>
          <cell r="G448">
            <v>0</v>
          </cell>
          <cell r="H448">
            <v>0</v>
          </cell>
          <cell r="I448">
            <v>0</v>
          </cell>
          <cell r="J448">
            <v>0</v>
          </cell>
          <cell r="K448">
            <v>0</v>
          </cell>
          <cell r="L448">
            <v>0</v>
          </cell>
          <cell r="M448">
            <v>0</v>
          </cell>
          <cell r="N448">
            <v>0</v>
          </cell>
          <cell r="O448">
            <v>0</v>
          </cell>
          <cell r="P448">
            <v>0</v>
          </cell>
        </row>
        <row r="449">
          <cell r="A449">
            <v>8772</v>
          </cell>
          <cell r="B449">
            <v>5150.5059000000001</v>
          </cell>
          <cell r="C449" t="str">
            <v>8772.5150.5059</v>
          </cell>
          <cell r="D449">
            <v>-4436286.9999000002</v>
          </cell>
          <cell r="E449">
            <v>0</v>
          </cell>
          <cell r="F449">
            <v>-266937</v>
          </cell>
          <cell r="G449">
            <v>-344434.40769999998</v>
          </cell>
          <cell r="H449">
            <v>-384018.42050000001</v>
          </cell>
          <cell r="I449">
            <v>-397036.35759999999</v>
          </cell>
          <cell r="J449">
            <v>-447412.65240000002</v>
          </cell>
          <cell r="K449">
            <v>-593617.21569999994</v>
          </cell>
          <cell r="L449">
            <v>-537998.47869999998</v>
          </cell>
          <cell r="M449">
            <v>-477895.07069999998</v>
          </cell>
          <cell r="N449">
            <v>-392842.40379999997</v>
          </cell>
          <cell r="O449">
            <v>-306806.77909999999</v>
          </cell>
          <cell r="P449">
            <v>-287288.21370000002</v>
          </cell>
        </row>
        <row r="450">
          <cell r="A450">
            <v>8772</v>
          </cell>
          <cell r="B450">
            <v>6980.5059000000001</v>
          </cell>
          <cell r="C450" t="str">
            <v>8772.6980.5059</v>
          </cell>
          <cell r="D450">
            <v>140692.49929400001</v>
          </cell>
          <cell r="E450">
            <v>0</v>
          </cell>
          <cell r="F450">
            <v>8465.65</v>
          </cell>
          <cell r="G450">
            <v>10923.3997</v>
          </cell>
          <cell r="H450">
            <v>12178.76787</v>
          </cell>
          <cell r="I450">
            <v>12591.618990000001</v>
          </cell>
          <cell r="J450">
            <v>14189.25381</v>
          </cell>
          <cell r="K450">
            <v>18825.988249999999</v>
          </cell>
          <cell r="L450">
            <v>17062.094509999999</v>
          </cell>
          <cell r="M450">
            <v>15155.973830000001</v>
          </cell>
          <cell r="N450">
            <v>12458.611849999999</v>
          </cell>
          <cell r="O450">
            <v>9730.0763279999992</v>
          </cell>
          <cell r="P450">
            <v>9111.0641560000004</v>
          </cell>
        </row>
        <row r="451">
          <cell r="A451">
            <v>8772</v>
          </cell>
          <cell r="B451">
            <v>7010</v>
          </cell>
          <cell r="C451" t="str">
            <v>8772.7010.0000</v>
          </cell>
          <cell r="D451">
            <v>873948.54000999988</v>
          </cell>
          <cell r="E451">
            <v>0</v>
          </cell>
          <cell r="F451">
            <v>52586.59</v>
          </cell>
          <cell r="G451">
            <v>67853.578330000004</v>
          </cell>
          <cell r="H451">
            <v>75651.628840000005</v>
          </cell>
          <cell r="I451">
            <v>78216.16244</v>
          </cell>
          <cell r="J451">
            <v>88140.292530000006</v>
          </cell>
          <cell r="K451">
            <v>116942.59149999999</v>
          </cell>
          <cell r="L451">
            <v>105985.7003</v>
          </cell>
          <cell r="M451">
            <v>94145.328930000003</v>
          </cell>
          <cell r="N451">
            <v>77389.953559999994</v>
          </cell>
          <cell r="O451">
            <v>60440.93548</v>
          </cell>
          <cell r="P451">
            <v>56595.778100000003</v>
          </cell>
        </row>
        <row r="452">
          <cell r="A452">
            <v>8772</v>
          </cell>
          <cell r="B452">
            <v>7080</v>
          </cell>
          <cell r="C452" t="str">
            <v>8772.7080.0000</v>
          </cell>
          <cell r="D452">
            <v>1000</v>
          </cell>
          <cell r="E452">
            <v>0</v>
          </cell>
          <cell r="F452">
            <v>1000</v>
          </cell>
          <cell r="G452">
            <v>0</v>
          </cell>
          <cell r="H452">
            <v>0</v>
          </cell>
          <cell r="I452">
            <v>0</v>
          </cell>
          <cell r="J452">
            <v>0</v>
          </cell>
          <cell r="K452">
            <v>0</v>
          </cell>
          <cell r="L452">
            <v>0</v>
          </cell>
          <cell r="M452">
            <v>0</v>
          </cell>
          <cell r="N452">
            <v>0</v>
          </cell>
          <cell r="O452">
            <v>0</v>
          </cell>
          <cell r="P452">
            <v>0</v>
          </cell>
        </row>
        <row r="453">
          <cell r="A453">
            <v>8772</v>
          </cell>
          <cell r="B453">
            <v>7160</v>
          </cell>
          <cell r="C453" t="str">
            <v>8772.7160.0000</v>
          </cell>
          <cell r="D453">
            <v>117341.404337</v>
          </cell>
          <cell r="E453">
            <v>0</v>
          </cell>
          <cell r="F453">
            <v>7060.58</v>
          </cell>
          <cell r="G453">
            <v>9110.4153920000008</v>
          </cell>
          <cell r="H453">
            <v>10157.42693</v>
          </cell>
          <cell r="I453">
            <v>10501.756100000001</v>
          </cell>
          <cell r="J453">
            <v>11834.227430000001</v>
          </cell>
          <cell r="K453">
            <v>15701.391320000001</v>
          </cell>
          <cell r="L453">
            <v>14230.25549</v>
          </cell>
          <cell r="M453">
            <v>12640.49848</v>
          </cell>
          <cell r="N453">
            <v>10390.824500000001</v>
          </cell>
          <cell r="O453">
            <v>8115.1509249999999</v>
          </cell>
          <cell r="P453">
            <v>7598.8777700000001</v>
          </cell>
        </row>
        <row r="454">
          <cell r="A454">
            <v>8772</v>
          </cell>
          <cell r="B454">
            <v>7200</v>
          </cell>
          <cell r="C454" t="str">
            <v>8772.7200.0000</v>
          </cell>
          <cell r="D454">
            <v>2014074.2997999999</v>
          </cell>
          <cell r="E454">
            <v>0</v>
          </cell>
          <cell r="F454">
            <v>121189.4</v>
          </cell>
          <cell r="G454">
            <v>156373.2211</v>
          </cell>
          <cell r="H454">
            <v>174344.36290000001</v>
          </cell>
          <cell r="I454">
            <v>180254.50630000001</v>
          </cell>
          <cell r="J454">
            <v>203125.34419999999</v>
          </cell>
          <cell r="K454">
            <v>269502.21590000001</v>
          </cell>
          <cell r="L454">
            <v>244251.30929999999</v>
          </cell>
          <cell r="M454">
            <v>216964.3621</v>
          </cell>
          <cell r="N454">
            <v>178350.45129999999</v>
          </cell>
          <cell r="O454">
            <v>139290.27770000001</v>
          </cell>
          <cell r="P454">
            <v>130428.849</v>
          </cell>
        </row>
        <row r="455">
          <cell r="A455">
            <v>8772</v>
          </cell>
          <cell r="B455">
            <v>7222</v>
          </cell>
          <cell r="C455" t="str">
            <v>8772.7222.0000</v>
          </cell>
          <cell r="D455">
            <v>381520.68</v>
          </cell>
          <cell r="E455">
            <v>0</v>
          </cell>
          <cell r="F455">
            <v>22956.58</v>
          </cell>
          <cell r="G455">
            <v>29621.359069999999</v>
          </cell>
          <cell r="H455">
            <v>33025.584159999999</v>
          </cell>
          <cell r="I455">
            <v>34145.126750000003</v>
          </cell>
          <cell r="J455">
            <v>38477.488109999998</v>
          </cell>
          <cell r="K455">
            <v>51051.080549999999</v>
          </cell>
          <cell r="L455">
            <v>46267.869169999998</v>
          </cell>
          <cell r="M455">
            <v>41098.97608</v>
          </cell>
          <cell r="N455">
            <v>33784.446730000003</v>
          </cell>
          <cell r="O455">
            <v>26385.383000000002</v>
          </cell>
          <cell r="P455">
            <v>24706.786380000001</v>
          </cell>
        </row>
        <row r="456">
          <cell r="A456">
            <v>8772</v>
          </cell>
          <cell r="B456">
            <v>7228</v>
          </cell>
          <cell r="C456" t="str">
            <v>8772.7228.0000</v>
          </cell>
          <cell r="D456">
            <v>0</v>
          </cell>
          <cell r="G456">
            <v>0</v>
          </cell>
          <cell r="H456">
            <v>0</v>
          </cell>
          <cell r="I456">
            <v>0</v>
          </cell>
          <cell r="J456">
            <v>0</v>
          </cell>
          <cell r="K456">
            <v>0</v>
          </cell>
          <cell r="L456">
            <v>0</v>
          </cell>
          <cell r="M456">
            <v>0</v>
          </cell>
          <cell r="N456">
            <v>0</v>
          </cell>
          <cell r="O456">
            <v>0</v>
          </cell>
          <cell r="P456">
            <v>0</v>
          </cell>
        </row>
        <row r="457">
          <cell r="A457">
            <v>8772</v>
          </cell>
          <cell r="B457">
            <v>7229</v>
          </cell>
          <cell r="C457" t="str">
            <v>8772.7229.0000</v>
          </cell>
          <cell r="D457">
            <v>22265.833973000001</v>
          </cell>
          <cell r="E457">
            <v>0</v>
          </cell>
          <cell r="F457">
            <v>1339.76</v>
          </cell>
          <cell r="G457">
            <v>1728.7250759999999</v>
          </cell>
          <cell r="H457">
            <v>1927.3982450000001</v>
          </cell>
          <cell r="I457">
            <v>1992.735604</v>
          </cell>
          <cell r="J457">
            <v>2245.5755119999999</v>
          </cell>
          <cell r="K457">
            <v>2979.3799429999999</v>
          </cell>
          <cell r="L457">
            <v>2700.2280839999999</v>
          </cell>
          <cell r="M457">
            <v>2398.5675470000001</v>
          </cell>
          <cell r="N457">
            <v>1971.6860429999999</v>
          </cell>
          <cell r="O457">
            <v>1539.871048</v>
          </cell>
          <cell r="P457">
            <v>1441.9068709999999</v>
          </cell>
        </row>
        <row r="458">
          <cell r="A458">
            <v>8772</v>
          </cell>
          <cell r="B458">
            <v>7229.723</v>
          </cell>
          <cell r="C458" t="str">
            <v>8772.7229.7230</v>
          </cell>
          <cell r="D458">
            <v>6185.4817722000007</v>
          </cell>
          <cell r="E458">
            <v>0</v>
          </cell>
          <cell r="F458">
            <v>372.19</v>
          </cell>
          <cell r="G458">
            <v>480.2421741</v>
          </cell>
          <cell r="H458">
            <v>535.43385039999998</v>
          </cell>
          <cell r="I458">
            <v>553.5846573</v>
          </cell>
          <cell r="J458">
            <v>623.82392719999996</v>
          </cell>
          <cell r="K458">
            <v>827.67579499999999</v>
          </cell>
          <cell r="L458">
            <v>750.1270293</v>
          </cell>
          <cell r="M458">
            <v>666.32532230000004</v>
          </cell>
          <cell r="N458">
            <v>547.73706070000003</v>
          </cell>
          <cell r="O458">
            <v>427.77826870000001</v>
          </cell>
          <cell r="P458">
            <v>400.5636872</v>
          </cell>
        </row>
        <row r="459">
          <cell r="A459">
            <v>8772</v>
          </cell>
          <cell r="B459">
            <v>7250.723</v>
          </cell>
          <cell r="C459" t="str">
            <v>8772.7250.7230</v>
          </cell>
          <cell r="D459">
            <v>5849.25</v>
          </cell>
          <cell r="E459">
            <v>0</v>
          </cell>
          <cell r="F459">
            <v>531.75</v>
          </cell>
          <cell r="G459">
            <v>531.75</v>
          </cell>
          <cell r="H459">
            <v>531.75</v>
          </cell>
          <cell r="I459">
            <v>531.75</v>
          </cell>
          <cell r="J459">
            <v>531.75</v>
          </cell>
          <cell r="K459">
            <v>531.75</v>
          </cell>
          <cell r="L459">
            <v>531.75</v>
          </cell>
          <cell r="M459">
            <v>531.75</v>
          </cell>
          <cell r="N459">
            <v>531.75</v>
          </cell>
          <cell r="O459">
            <v>531.75</v>
          </cell>
          <cell r="P459">
            <v>531.75</v>
          </cell>
        </row>
        <row r="460">
          <cell r="A460">
            <v>8772</v>
          </cell>
          <cell r="B460">
            <v>7280</v>
          </cell>
          <cell r="C460" t="str">
            <v>8772.7280.0000</v>
          </cell>
          <cell r="D460">
            <v>71543.333721999996</v>
          </cell>
          <cell r="E460">
            <v>0</v>
          </cell>
          <cell r="F460">
            <v>4304.8500000000004</v>
          </cell>
          <cell r="G460">
            <v>5554.642167</v>
          </cell>
          <cell r="H460">
            <v>6193.007619</v>
          </cell>
          <cell r="I460">
            <v>6402.9459429999997</v>
          </cell>
          <cell r="J460">
            <v>7215.3569129999996</v>
          </cell>
          <cell r="K460">
            <v>9573.1760329999997</v>
          </cell>
          <cell r="L460">
            <v>8676.2209820000007</v>
          </cell>
          <cell r="M460">
            <v>7706.9423129999996</v>
          </cell>
          <cell r="N460">
            <v>6335.3106779999998</v>
          </cell>
          <cell r="O460">
            <v>4947.827029</v>
          </cell>
          <cell r="P460">
            <v>4633.0540449999999</v>
          </cell>
        </row>
        <row r="461">
          <cell r="A461">
            <v>8772</v>
          </cell>
          <cell r="B461">
            <v>7300.723</v>
          </cell>
          <cell r="C461" t="str">
            <v>8772.7300.7230</v>
          </cell>
          <cell r="D461">
            <v>0</v>
          </cell>
          <cell r="E461">
            <v>0</v>
          </cell>
          <cell r="F461">
            <v>0</v>
          </cell>
          <cell r="G461">
            <v>0</v>
          </cell>
          <cell r="H461">
            <v>0</v>
          </cell>
          <cell r="I461">
            <v>0</v>
          </cell>
          <cell r="J461">
            <v>0</v>
          </cell>
          <cell r="K461">
            <v>0</v>
          </cell>
          <cell r="L461">
            <v>0</v>
          </cell>
          <cell r="M461">
            <v>0</v>
          </cell>
          <cell r="N461">
            <v>0</v>
          </cell>
          <cell r="O461">
            <v>0</v>
          </cell>
          <cell r="P461">
            <v>0</v>
          </cell>
        </row>
        <row r="462">
          <cell r="A462">
            <v>8772</v>
          </cell>
          <cell r="B462">
            <v>7315.8014999999996</v>
          </cell>
          <cell r="C462" t="str">
            <v>8772.7315.8015</v>
          </cell>
          <cell r="D462">
            <v>27500</v>
          </cell>
          <cell r="E462">
            <v>0</v>
          </cell>
          <cell r="F462">
            <v>2500</v>
          </cell>
          <cell r="G462">
            <v>2500</v>
          </cell>
          <cell r="H462">
            <v>2500</v>
          </cell>
          <cell r="I462">
            <v>2500</v>
          </cell>
          <cell r="J462">
            <v>2500</v>
          </cell>
          <cell r="K462">
            <v>2500</v>
          </cell>
          <cell r="L462">
            <v>2500</v>
          </cell>
          <cell r="M462">
            <v>2500</v>
          </cell>
          <cell r="N462">
            <v>2500</v>
          </cell>
          <cell r="O462">
            <v>2500</v>
          </cell>
          <cell r="P462">
            <v>2500</v>
          </cell>
        </row>
        <row r="463">
          <cell r="A463">
            <v>8772</v>
          </cell>
          <cell r="B463">
            <v>7322.723</v>
          </cell>
          <cell r="C463" t="str">
            <v>8772.7322.7230</v>
          </cell>
          <cell r="D463">
            <v>65430.75</v>
          </cell>
          <cell r="E463">
            <v>0</v>
          </cell>
          <cell r="F463">
            <v>5948.25</v>
          </cell>
          <cell r="G463">
            <v>5948.25</v>
          </cell>
          <cell r="H463">
            <v>5948.25</v>
          </cell>
          <cell r="I463">
            <v>5948.25</v>
          </cell>
          <cell r="J463">
            <v>5948.25</v>
          </cell>
          <cell r="K463">
            <v>5948.25</v>
          </cell>
          <cell r="L463">
            <v>5948.25</v>
          </cell>
          <cell r="M463">
            <v>5948.25</v>
          </cell>
          <cell r="N463">
            <v>5948.25</v>
          </cell>
          <cell r="O463">
            <v>5948.25</v>
          </cell>
          <cell r="P463">
            <v>5948.25</v>
          </cell>
        </row>
        <row r="464">
          <cell r="A464">
            <v>8772</v>
          </cell>
          <cell r="B464">
            <v>7325</v>
          </cell>
          <cell r="C464" t="str">
            <v>8772.7325.0000</v>
          </cell>
          <cell r="D464">
            <v>9272.0866669999996</v>
          </cell>
          <cell r="E464">
            <v>0</v>
          </cell>
          <cell r="F464">
            <v>842.92</v>
          </cell>
          <cell r="G464">
            <v>842.91666669999995</v>
          </cell>
          <cell r="H464">
            <v>842.91666669999995</v>
          </cell>
          <cell r="I464">
            <v>842.91666669999995</v>
          </cell>
          <cell r="J464">
            <v>842.91666669999995</v>
          </cell>
          <cell r="K464">
            <v>842.91666669999995</v>
          </cell>
          <cell r="L464">
            <v>842.91666669999995</v>
          </cell>
          <cell r="M464">
            <v>842.91666669999995</v>
          </cell>
          <cell r="N464">
            <v>842.91666669999995</v>
          </cell>
          <cell r="O464">
            <v>842.91666669999995</v>
          </cell>
          <cell r="P464">
            <v>842.91666669999995</v>
          </cell>
        </row>
        <row r="465">
          <cell r="A465">
            <v>8772</v>
          </cell>
          <cell r="B465">
            <v>7335.8024999999998</v>
          </cell>
          <cell r="C465" t="str">
            <v>8772.7335.8025</v>
          </cell>
          <cell r="D465">
            <v>33121</v>
          </cell>
          <cell r="E465">
            <v>0</v>
          </cell>
          <cell r="F465">
            <v>3011</v>
          </cell>
          <cell r="G465">
            <v>3011</v>
          </cell>
          <cell r="H465">
            <v>3011</v>
          </cell>
          <cell r="I465">
            <v>3011</v>
          </cell>
          <cell r="J465">
            <v>3011</v>
          </cell>
          <cell r="K465">
            <v>3011</v>
          </cell>
          <cell r="L465">
            <v>3011</v>
          </cell>
          <cell r="M465">
            <v>3011</v>
          </cell>
          <cell r="N465">
            <v>3011</v>
          </cell>
          <cell r="O465">
            <v>3011</v>
          </cell>
          <cell r="P465">
            <v>3011</v>
          </cell>
        </row>
        <row r="466">
          <cell r="A466">
            <v>8772</v>
          </cell>
          <cell r="B466">
            <v>7340</v>
          </cell>
          <cell r="C466" t="str">
            <v>8772.7340.0000</v>
          </cell>
          <cell r="D466">
            <v>2016.6633330000004</v>
          </cell>
          <cell r="E466">
            <v>0</v>
          </cell>
          <cell r="F466">
            <v>183.33</v>
          </cell>
          <cell r="G466">
            <v>183.33333329999999</v>
          </cell>
          <cell r="H466">
            <v>183.33333329999999</v>
          </cell>
          <cell r="I466">
            <v>183.33333329999999</v>
          </cell>
          <cell r="J466">
            <v>183.33333329999999</v>
          </cell>
          <cell r="K466">
            <v>183.33333329999999</v>
          </cell>
          <cell r="L466">
            <v>183.33333329999999</v>
          </cell>
          <cell r="M466">
            <v>183.33333329999999</v>
          </cell>
          <cell r="N466">
            <v>183.33333329999999</v>
          </cell>
          <cell r="O466">
            <v>183.33333329999999</v>
          </cell>
          <cell r="P466">
            <v>183.33333329999999</v>
          </cell>
        </row>
        <row r="467">
          <cell r="A467">
            <v>8772</v>
          </cell>
          <cell r="B467">
            <v>7405</v>
          </cell>
          <cell r="C467" t="str">
            <v>8772.7405.0000</v>
          </cell>
          <cell r="D467">
            <v>29608.221201</v>
          </cell>
          <cell r="E467">
            <v>0</v>
          </cell>
          <cell r="F467">
            <v>2098.21</v>
          </cell>
          <cell r="G467">
            <v>2435.4785430000002</v>
          </cell>
          <cell r="H467">
            <v>2607.7481659999999</v>
          </cell>
          <cell r="I467">
            <v>2664.4022279999999</v>
          </cell>
          <cell r="J467">
            <v>2883.6398629999999</v>
          </cell>
          <cell r="K467">
            <v>3519.9221229999998</v>
          </cell>
          <cell r="L467">
            <v>3277.8693790000002</v>
          </cell>
          <cell r="M467">
            <v>3016.299348</v>
          </cell>
          <cell r="N467">
            <v>2646.150142</v>
          </cell>
          <cell r="O467">
            <v>2271.7231029999998</v>
          </cell>
          <cell r="P467">
            <v>2186.7783060000002</v>
          </cell>
        </row>
        <row r="468">
          <cell r="A468">
            <v>8772</v>
          </cell>
          <cell r="B468">
            <v>7405.1120000000001</v>
          </cell>
          <cell r="C468" t="str">
            <v>8772.7405.1120</v>
          </cell>
          <cell r="D468">
            <v>32215.846270000002</v>
          </cell>
          <cell r="E468">
            <v>0</v>
          </cell>
          <cell r="F468">
            <v>1938.47</v>
          </cell>
          <cell r="G468">
            <v>2501.2460369999999</v>
          </cell>
          <cell r="H468">
            <v>2788.7009280000002</v>
          </cell>
          <cell r="I468">
            <v>2883.2358020000001</v>
          </cell>
          <cell r="J468">
            <v>3249.0630970000002</v>
          </cell>
          <cell r="K468">
            <v>4310.7850859999999</v>
          </cell>
          <cell r="L468">
            <v>3906.8877339999999</v>
          </cell>
          <cell r="M468">
            <v>3470.4231770000001</v>
          </cell>
          <cell r="N468">
            <v>2852.7797559999999</v>
          </cell>
          <cell r="O468">
            <v>2227.9981990000001</v>
          </cell>
          <cell r="P468">
            <v>2086.2564539999998</v>
          </cell>
        </row>
        <row r="469">
          <cell r="A469">
            <v>8772</v>
          </cell>
          <cell r="B469">
            <v>7410</v>
          </cell>
          <cell r="C469" t="str">
            <v>8772.7410.0000</v>
          </cell>
          <cell r="D469">
            <v>630.04565288000003</v>
          </cell>
          <cell r="E469">
            <v>0</v>
          </cell>
          <cell r="F469">
            <v>37.909999999999997</v>
          </cell>
          <cell r="G469">
            <v>48.916951779999998</v>
          </cell>
          <cell r="H469">
            <v>54.538716620000002</v>
          </cell>
          <cell r="I469">
            <v>56.387538300000003</v>
          </cell>
          <cell r="J469">
            <v>63.542034860000001</v>
          </cell>
          <cell r="K469">
            <v>84.306167049999999</v>
          </cell>
          <cell r="L469">
            <v>76.407133110000004</v>
          </cell>
          <cell r="M469">
            <v>67.871181289999996</v>
          </cell>
          <cell r="N469">
            <v>55.791908399999997</v>
          </cell>
          <cell r="O469">
            <v>43.573034749999998</v>
          </cell>
          <cell r="P469">
            <v>40.800986719999997</v>
          </cell>
        </row>
        <row r="470">
          <cell r="A470">
            <v>8772</v>
          </cell>
          <cell r="B470">
            <v>7411</v>
          </cell>
          <cell r="C470" t="str">
            <v>8772.7411.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772</v>
          </cell>
          <cell r="B471">
            <v>7415</v>
          </cell>
          <cell r="C471" t="str">
            <v>8772.7415.0000</v>
          </cell>
          <cell r="D471">
            <v>878.16333329999986</v>
          </cell>
          <cell r="E471">
            <v>0</v>
          </cell>
          <cell r="F471">
            <v>79.83</v>
          </cell>
          <cell r="G471">
            <v>79.833333330000002</v>
          </cell>
          <cell r="H471">
            <v>79.833333330000002</v>
          </cell>
          <cell r="I471">
            <v>79.833333330000002</v>
          </cell>
          <cell r="J471">
            <v>79.833333330000002</v>
          </cell>
          <cell r="K471">
            <v>79.833333330000002</v>
          </cell>
          <cell r="L471">
            <v>79.833333330000002</v>
          </cell>
          <cell r="M471">
            <v>79.833333330000002</v>
          </cell>
          <cell r="N471">
            <v>79.833333330000002</v>
          </cell>
          <cell r="O471">
            <v>79.833333330000002</v>
          </cell>
          <cell r="P471">
            <v>79.833333330000002</v>
          </cell>
        </row>
        <row r="472">
          <cell r="A472">
            <v>8772</v>
          </cell>
          <cell r="B472">
            <v>7420</v>
          </cell>
          <cell r="C472" t="str">
            <v>8772.742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772</v>
          </cell>
          <cell r="B473">
            <v>7435.8603999999996</v>
          </cell>
          <cell r="C473" t="str">
            <v>8772.7435.8604</v>
          </cell>
          <cell r="D473">
            <v>11860.75</v>
          </cell>
          <cell r="E473">
            <v>0</v>
          </cell>
          <cell r="F473">
            <v>1078.25</v>
          </cell>
          <cell r="G473">
            <v>1078.25</v>
          </cell>
          <cell r="H473">
            <v>1078.25</v>
          </cell>
          <cell r="I473">
            <v>1078.25</v>
          </cell>
          <cell r="J473">
            <v>1078.25</v>
          </cell>
          <cell r="K473">
            <v>1078.25</v>
          </cell>
          <cell r="L473">
            <v>1078.25</v>
          </cell>
          <cell r="M473">
            <v>1078.25</v>
          </cell>
          <cell r="N473">
            <v>1078.25</v>
          </cell>
          <cell r="O473">
            <v>1078.25</v>
          </cell>
          <cell r="P473">
            <v>1078.25</v>
          </cell>
        </row>
        <row r="474">
          <cell r="A474">
            <v>8772</v>
          </cell>
          <cell r="B474">
            <v>7445.8732</v>
          </cell>
          <cell r="C474" t="str">
            <v>8772.7445.8732</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772</v>
          </cell>
          <cell r="B475">
            <v>7450</v>
          </cell>
          <cell r="C475" t="str">
            <v>8772.7450.0000</v>
          </cell>
          <cell r="D475">
            <v>29.336666670000003</v>
          </cell>
          <cell r="E475">
            <v>0</v>
          </cell>
          <cell r="F475">
            <v>2.67</v>
          </cell>
          <cell r="G475">
            <v>2.6666666669999999</v>
          </cell>
          <cell r="H475">
            <v>2.6666666669999999</v>
          </cell>
          <cell r="I475">
            <v>2.6666666669999999</v>
          </cell>
          <cell r="J475">
            <v>2.6666666669999999</v>
          </cell>
          <cell r="K475">
            <v>2.6666666669999999</v>
          </cell>
          <cell r="L475">
            <v>2.6666666669999999</v>
          </cell>
          <cell r="M475">
            <v>2.6666666669999999</v>
          </cell>
          <cell r="N475">
            <v>2.6666666669999999</v>
          </cell>
          <cell r="O475">
            <v>2.6666666669999999</v>
          </cell>
          <cell r="P475">
            <v>2.6666666669999999</v>
          </cell>
        </row>
        <row r="476">
          <cell r="A476">
            <v>8772</v>
          </cell>
          <cell r="B476">
            <v>7475</v>
          </cell>
          <cell r="C476" t="str">
            <v>8772.7475.0000</v>
          </cell>
          <cell r="D476">
            <v>30588.198250000001</v>
          </cell>
          <cell r="E476">
            <v>0</v>
          </cell>
          <cell r="F476">
            <v>1840.53</v>
          </cell>
          <cell r="G476">
            <v>2374.8752410000002</v>
          </cell>
          <cell r="H476">
            <v>2647.8070090000001</v>
          </cell>
          <cell r="I476">
            <v>2737.5656859999999</v>
          </cell>
          <cell r="J476">
            <v>3084.9102379999999</v>
          </cell>
          <cell r="K476">
            <v>4092.9907020000001</v>
          </cell>
          <cell r="L476">
            <v>3709.499511</v>
          </cell>
          <cell r="M476">
            <v>3295.0865119999999</v>
          </cell>
          <cell r="N476">
            <v>2708.6483750000002</v>
          </cell>
          <cell r="O476">
            <v>2115.432742</v>
          </cell>
          <cell r="P476">
            <v>1980.852234</v>
          </cell>
        </row>
        <row r="477">
          <cell r="A477">
            <v>8772</v>
          </cell>
          <cell r="B477">
            <v>7475.723</v>
          </cell>
          <cell r="C477" t="str">
            <v>8772.7475.7230</v>
          </cell>
          <cell r="D477">
            <v>13353.223500400003</v>
          </cell>
          <cell r="E477">
            <v>0</v>
          </cell>
          <cell r="F477">
            <v>803.48</v>
          </cell>
          <cell r="G477">
            <v>1036.7475669999999</v>
          </cell>
          <cell r="H477">
            <v>1155.895446</v>
          </cell>
          <cell r="I477">
            <v>1195.079436</v>
          </cell>
          <cell r="J477">
            <v>1346.712084</v>
          </cell>
          <cell r="K477">
            <v>1786.7878189999999</v>
          </cell>
          <cell r="L477">
            <v>1619.375421</v>
          </cell>
          <cell r="M477">
            <v>1438.4641630000001</v>
          </cell>
          <cell r="N477">
            <v>1182.4556359999999</v>
          </cell>
          <cell r="O477">
            <v>923.48840510000002</v>
          </cell>
          <cell r="P477">
            <v>864.73752330000002</v>
          </cell>
        </row>
        <row r="478">
          <cell r="A478">
            <v>8772</v>
          </cell>
          <cell r="B478">
            <v>7481.8014999999996</v>
          </cell>
          <cell r="C478" t="str">
            <v>8772.7481.8015</v>
          </cell>
          <cell r="D478">
            <v>4583.3366669999996</v>
          </cell>
          <cell r="E478">
            <v>0</v>
          </cell>
          <cell r="F478">
            <v>416.67</v>
          </cell>
          <cell r="G478">
            <v>416.66666670000001</v>
          </cell>
          <cell r="H478">
            <v>416.66666670000001</v>
          </cell>
          <cell r="I478">
            <v>416.66666670000001</v>
          </cell>
          <cell r="J478">
            <v>416.66666670000001</v>
          </cell>
          <cell r="K478">
            <v>416.66666670000001</v>
          </cell>
          <cell r="L478">
            <v>416.66666670000001</v>
          </cell>
          <cell r="M478">
            <v>416.66666670000001</v>
          </cell>
          <cell r="N478">
            <v>416.66666670000001</v>
          </cell>
          <cell r="O478">
            <v>416.66666670000001</v>
          </cell>
          <cell r="P478">
            <v>416.66666670000001</v>
          </cell>
        </row>
        <row r="479">
          <cell r="A479">
            <v>8772</v>
          </cell>
          <cell r="B479">
            <v>7485.8024999999998</v>
          </cell>
          <cell r="C479" t="str">
            <v>8772.7485.8025</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772</v>
          </cell>
          <cell r="B480">
            <v>7487.723</v>
          </cell>
          <cell r="C480" t="str">
            <v>8772.7487.7230</v>
          </cell>
          <cell r="D480">
            <v>10014.586667</v>
          </cell>
          <cell r="E480">
            <v>0</v>
          </cell>
          <cell r="F480">
            <v>910.42</v>
          </cell>
          <cell r="G480">
            <v>910.41666669999995</v>
          </cell>
          <cell r="H480">
            <v>910.41666669999995</v>
          </cell>
          <cell r="I480">
            <v>910.41666669999995</v>
          </cell>
          <cell r="J480">
            <v>910.41666669999995</v>
          </cell>
          <cell r="K480">
            <v>910.41666669999995</v>
          </cell>
          <cell r="L480">
            <v>910.41666669999995</v>
          </cell>
          <cell r="M480">
            <v>910.41666669999995</v>
          </cell>
          <cell r="N480">
            <v>910.41666669999995</v>
          </cell>
          <cell r="O480">
            <v>910.41666669999995</v>
          </cell>
          <cell r="P480">
            <v>910.41666669999995</v>
          </cell>
        </row>
        <row r="481">
          <cell r="A481">
            <v>8772</v>
          </cell>
          <cell r="B481">
            <v>7490</v>
          </cell>
          <cell r="C481" t="str">
            <v>8772.7490.0000</v>
          </cell>
          <cell r="D481">
            <v>13578.586669999997</v>
          </cell>
          <cell r="E481">
            <v>0</v>
          </cell>
          <cell r="F481">
            <v>1234.42</v>
          </cell>
          <cell r="G481">
            <v>1234.416667</v>
          </cell>
          <cell r="H481">
            <v>1234.416667</v>
          </cell>
          <cell r="I481">
            <v>1234.416667</v>
          </cell>
          <cell r="J481">
            <v>1234.416667</v>
          </cell>
          <cell r="K481">
            <v>1234.416667</v>
          </cell>
          <cell r="L481">
            <v>1234.416667</v>
          </cell>
          <cell r="M481">
            <v>1234.416667</v>
          </cell>
          <cell r="N481">
            <v>1234.416667</v>
          </cell>
          <cell r="O481">
            <v>1234.416667</v>
          </cell>
          <cell r="P481">
            <v>1234.416667</v>
          </cell>
        </row>
        <row r="482">
          <cell r="A482">
            <v>8772</v>
          </cell>
          <cell r="B482">
            <v>7490.8014999999996</v>
          </cell>
          <cell r="C482" t="str">
            <v>8772.7490.8015</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772</v>
          </cell>
          <cell r="B483">
            <v>7493.8024999999998</v>
          </cell>
          <cell r="C483" t="str">
            <v>8772.7493.8025</v>
          </cell>
          <cell r="D483">
            <v>0</v>
          </cell>
          <cell r="G483">
            <v>0</v>
          </cell>
          <cell r="H483">
            <v>0</v>
          </cell>
          <cell r="I483">
            <v>0</v>
          </cell>
          <cell r="J483">
            <v>0</v>
          </cell>
          <cell r="K483">
            <v>0</v>
          </cell>
          <cell r="L483">
            <v>0</v>
          </cell>
          <cell r="M483">
            <v>0</v>
          </cell>
          <cell r="N483">
            <v>0</v>
          </cell>
          <cell r="O483">
            <v>0</v>
          </cell>
          <cell r="P483">
            <v>0</v>
          </cell>
        </row>
        <row r="484">
          <cell r="A484">
            <v>8772</v>
          </cell>
          <cell r="B484">
            <v>7496</v>
          </cell>
          <cell r="C484" t="str">
            <v>8772.7496.000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A485">
            <v>8772</v>
          </cell>
          <cell r="B485">
            <v>7496.723</v>
          </cell>
          <cell r="C485" t="str">
            <v>8772.7496.7230</v>
          </cell>
          <cell r="D485">
            <v>5909.75</v>
          </cell>
          <cell r="E485">
            <v>0</v>
          </cell>
          <cell r="F485">
            <v>537.25</v>
          </cell>
          <cell r="G485">
            <v>537.25</v>
          </cell>
          <cell r="H485">
            <v>537.25</v>
          </cell>
          <cell r="I485">
            <v>537.25</v>
          </cell>
          <cell r="J485">
            <v>537.25</v>
          </cell>
          <cell r="K485">
            <v>537.25</v>
          </cell>
          <cell r="L485">
            <v>537.25</v>
          </cell>
          <cell r="M485">
            <v>537.25</v>
          </cell>
          <cell r="N485">
            <v>537.25</v>
          </cell>
          <cell r="O485">
            <v>537.25</v>
          </cell>
          <cell r="P485">
            <v>537.25</v>
          </cell>
        </row>
        <row r="486">
          <cell r="A486">
            <v>8772</v>
          </cell>
          <cell r="B486">
            <v>7497</v>
          </cell>
          <cell r="C486" t="str">
            <v>8772.7497.0000</v>
          </cell>
          <cell r="D486">
            <v>3289</v>
          </cell>
          <cell r="E486">
            <v>0</v>
          </cell>
          <cell r="F486">
            <v>299</v>
          </cell>
          <cell r="G486">
            <v>299</v>
          </cell>
          <cell r="H486">
            <v>299</v>
          </cell>
          <cell r="I486">
            <v>299</v>
          </cell>
          <cell r="J486">
            <v>299</v>
          </cell>
          <cell r="K486">
            <v>299</v>
          </cell>
          <cell r="L486">
            <v>299</v>
          </cell>
          <cell r="M486">
            <v>299</v>
          </cell>
          <cell r="N486">
            <v>299</v>
          </cell>
          <cell r="O486">
            <v>299</v>
          </cell>
          <cell r="P486">
            <v>299</v>
          </cell>
        </row>
        <row r="487">
          <cell r="A487">
            <v>8772</v>
          </cell>
          <cell r="B487">
            <v>7810</v>
          </cell>
          <cell r="C487" t="str">
            <v>8772.7810.0000</v>
          </cell>
          <cell r="D487">
            <v>-19654.291689999998</v>
          </cell>
          <cell r="E487">
            <v>0</v>
          </cell>
          <cell r="F487">
            <v>-1182.6199999999999</v>
          </cell>
          <cell r="G487">
            <v>-1525.964311</v>
          </cell>
          <cell r="H487">
            <v>-1701.3352649999999</v>
          </cell>
          <cell r="I487">
            <v>-1759.0092569999999</v>
          </cell>
          <cell r="J487">
            <v>-1982.193777</v>
          </cell>
          <cell r="K487">
            <v>-2629.9308810000002</v>
          </cell>
          <cell r="L487">
            <v>-2383.5205169999999</v>
          </cell>
          <cell r="M487">
            <v>-2117.2415000000001</v>
          </cell>
          <cell r="N487">
            <v>-1740.428582</v>
          </cell>
          <cell r="O487">
            <v>-1359.2608190000001</v>
          </cell>
          <cell r="P487">
            <v>-1272.786781</v>
          </cell>
        </row>
        <row r="488">
          <cell r="A488">
            <v>8772</v>
          </cell>
          <cell r="B488">
            <v>8010</v>
          </cell>
          <cell r="C488" t="str">
            <v>8772.8010.0000</v>
          </cell>
          <cell r="D488">
            <v>247073.49670000002</v>
          </cell>
          <cell r="E488">
            <v>0</v>
          </cell>
          <cell r="F488">
            <v>22461.23</v>
          </cell>
          <cell r="G488">
            <v>22461.22667</v>
          </cell>
          <cell r="H488">
            <v>22461.22667</v>
          </cell>
          <cell r="I488">
            <v>22461.22667</v>
          </cell>
          <cell r="J488">
            <v>22461.22667</v>
          </cell>
          <cell r="K488">
            <v>22461.22667</v>
          </cell>
          <cell r="L488">
            <v>22461.22667</v>
          </cell>
          <cell r="M488">
            <v>22461.22667</v>
          </cell>
          <cell r="N488">
            <v>22461.22667</v>
          </cell>
          <cell r="O488">
            <v>22461.22667</v>
          </cell>
          <cell r="P488">
            <v>22461.22667</v>
          </cell>
        </row>
        <row r="489">
          <cell r="A489">
            <v>8772</v>
          </cell>
          <cell r="B489">
            <v>8170</v>
          </cell>
          <cell r="C489" t="str">
            <v>8772.8170.000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A490">
            <v>8772</v>
          </cell>
          <cell r="B490">
            <v>8190</v>
          </cell>
          <cell r="C490" t="str">
            <v>8772.8190.0000</v>
          </cell>
          <cell r="D490">
            <v>25730.312819999999</v>
          </cell>
          <cell r="E490">
            <v>0</v>
          </cell>
          <cell r="F490">
            <v>2339.12</v>
          </cell>
          <cell r="G490">
            <v>2339.1192820000001</v>
          </cell>
          <cell r="H490">
            <v>2339.1192820000001</v>
          </cell>
          <cell r="I490">
            <v>2339.1192820000001</v>
          </cell>
          <cell r="J490">
            <v>2339.1192820000001</v>
          </cell>
          <cell r="K490">
            <v>2339.1192820000001</v>
          </cell>
          <cell r="L490">
            <v>2339.1192820000001</v>
          </cell>
          <cell r="M490">
            <v>2339.1192820000001</v>
          </cell>
          <cell r="N490">
            <v>2339.1192820000001</v>
          </cell>
          <cell r="O490">
            <v>2339.1192820000001</v>
          </cell>
          <cell r="P490">
            <v>2339.1192820000001</v>
          </cell>
        </row>
        <row r="491">
          <cell r="A491">
            <v>8772</v>
          </cell>
          <cell r="B491">
            <v>8190.3419000000004</v>
          </cell>
          <cell r="C491" t="str">
            <v>8772.8190.3419</v>
          </cell>
          <cell r="D491">
            <v>1904.8366669999996</v>
          </cell>
          <cell r="E491">
            <v>0</v>
          </cell>
          <cell r="F491">
            <v>173.17</v>
          </cell>
          <cell r="G491">
            <v>173.16666670000001</v>
          </cell>
          <cell r="H491">
            <v>173.16666670000001</v>
          </cell>
          <cell r="I491">
            <v>173.16666670000001</v>
          </cell>
          <cell r="J491">
            <v>173.16666670000001</v>
          </cell>
          <cell r="K491">
            <v>173.16666670000001</v>
          </cell>
          <cell r="L491">
            <v>173.16666670000001</v>
          </cell>
          <cell r="M491">
            <v>173.16666670000001</v>
          </cell>
          <cell r="N491">
            <v>173.16666670000001</v>
          </cell>
          <cell r="O491">
            <v>173.16666670000001</v>
          </cell>
          <cell r="P491">
            <v>173.16666670000001</v>
          </cell>
        </row>
        <row r="492">
          <cell r="A492">
            <v>8772</v>
          </cell>
          <cell r="B492">
            <v>8190.3429999999998</v>
          </cell>
          <cell r="C492" t="str">
            <v>8772.8190.3430</v>
          </cell>
          <cell r="D492">
            <v>10691.358329000001</v>
          </cell>
          <cell r="E492">
            <v>0</v>
          </cell>
          <cell r="F492">
            <v>971.94</v>
          </cell>
          <cell r="G492">
            <v>971.94183290000001</v>
          </cell>
          <cell r="H492">
            <v>971.94183290000001</v>
          </cell>
          <cell r="I492">
            <v>971.94183290000001</v>
          </cell>
          <cell r="J492">
            <v>971.94183290000001</v>
          </cell>
          <cell r="K492">
            <v>971.94183290000001</v>
          </cell>
          <cell r="L492">
            <v>971.94183290000001</v>
          </cell>
          <cell r="M492">
            <v>971.94183290000001</v>
          </cell>
          <cell r="N492">
            <v>971.94183290000001</v>
          </cell>
          <cell r="O492">
            <v>971.94183290000001</v>
          </cell>
          <cell r="P492">
            <v>971.94183290000001</v>
          </cell>
        </row>
        <row r="493">
          <cell r="A493">
            <v>8772</v>
          </cell>
          <cell r="B493">
            <v>8620.8014999999996</v>
          </cell>
          <cell r="C493" t="str">
            <v>8772.8620.8015</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772</v>
          </cell>
          <cell r="B494">
            <v>8640</v>
          </cell>
          <cell r="C494" t="str">
            <v>8772.8640.000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772</v>
          </cell>
          <cell r="B495">
            <v>8670.8024999999998</v>
          </cell>
          <cell r="C495" t="str">
            <v>8772.8670.8025</v>
          </cell>
          <cell r="D495">
            <v>0</v>
          </cell>
          <cell r="E495">
            <v>0</v>
          </cell>
          <cell r="F495">
            <v>0</v>
          </cell>
          <cell r="G495">
            <v>0</v>
          </cell>
          <cell r="H495">
            <v>0</v>
          </cell>
          <cell r="I495">
            <v>0</v>
          </cell>
          <cell r="J495">
            <v>0</v>
          </cell>
          <cell r="K495">
            <v>0</v>
          </cell>
          <cell r="L495">
            <v>0</v>
          </cell>
          <cell r="M495">
            <v>0</v>
          </cell>
          <cell r="N495">
            <v>0</v>
          </cell>
          <cell r="O495">
            <v>0</v>
          </cell>
          <cell r="P495">
            <v>0</v>
          </cell>
        </row>
        <row r="496">
          <cell r="A496">
            <v>8772</v>
          </cell>
          <cell r="B496">
            <v>8680</v>
          </cell>
          <cell r="C496" t="str">
            <v>8772.868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772</v>
          </cell>
          <cell r="B497">
            <v>8700</v>
          </cell>
          <cell r="C497" t="str">
            <v>8772.870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772</v>
          </cell>
          <cell r="B498">
            <v>8720</v>
          </cell>
          <cell r="C498" t="str">
            <v>8772.8720.0000</v>
          </cell>
          <cell r="D498">
            <v>874.5</v>
          </cell>
          <cell r="E498">
            <v>0</v>
          </cell>
          <cell r="F498">
            <v>79.5</v>
          </cell>
          <cell r="G498">
            <v>79.5</v>
          </cell>
          <cell r="H498">
            <v>79.5</v>
          </cell>
          <cell r="I498">
            <v>79.5</v>
          </cell>
          <cell r="J498">
            <v>79.5</v>
          </cell>
          <cell r="K498">
            <v>79.5</v>
          </cell>
          <cell r="L498">
            <v>79.5</v>
          </cell>
          <cell r="M498">
            <v>79.5</v>
          </cell>
          <cell r="N498">
            <v>79.5</v>
          </cell>
          <cell r="O498">
            <v>79.5</v>
          </cell>
          <cell r="P498">
            <v>79.5</v>
          </cell>
        </row>
        <row r="499">
          <cell r="A499">
            <v>8772</v>
          </cell>
          <cell r="B499">
            <v>8740.8019999999997</v>
          </cell>
          <cell r="C499" t="str">
            <v>8772.8740.8020</v>
          </cell>
          <cell r="D499">
            <v>4563.1633330000004</v>
          </cell>
          <cell r="E499">
            <v>0</v>
          </cell>
          <cell r="F499">
            <v>414.83</v>
          </cell>
          <cell r="G499">
            <v>414.83333329999999</v>
          </cell>
          <cell r="H499">
            <v>414.83333329999999</v>
          </cell>
          <cell r="I499">
            <v>414.83333329999999</v>
          </cell>
          <cell r="J499">
            <v>414.83333329999999</v>
          </cell>
          <cell r="K499">
            <v>414.83333329999999</v>
          </cell>
          <cell r="L499">
            <v>414.83333329999999</v>
          </cell>
          <cell r="M499">
            <v>414.83333329999999</v>
          </cell>
          <cell r="N499">
            <v>414.83333329999999</v>
          </cell>
          <cell r="O499">
            <v>414.83333329999999</v>
          </cell>
          <cell r="P499">
            <v>414.83333329999999</v>
          </cell>
        </row>
        <row r="500">
          <cell r="A500">
            <v>8772</v>
          </cell>
          <cell r="B500">
            <v>8800</v>
          </cell>
          <cell r="C500" t="str">
            <v>8772.8800.0000</v>
          </cell>
          <cell r="D500">
            <v>0</v>
          </cell>
          <cell r="E500">
            <v>0</v>
          </cell>
          <cell r="F500">
            <v>0</v>
          </cell>
          <cell r="G500">
            <v>0</v>
          </cell>
          <cell r="H500">
            <v>0</v>
          </cell>
          <cell r="I500">
            <v>0</v>
          </cell>
          <cell r="J500">
            <v>0</v>
          </cell>
          <cell r="K500">
            <v>0</v>
          </cell>
          <cell r="L500">
            <v>0</v>
          </cell>
          <cell r="M500">
            <v>0</v>
          </cell>
          <cell r="N500">
            <v>0</v>
          </cell>
          <cell r="O500">
            <v>0</v>
          </cell>
          <cell r="P500">
            <v>0</v>
          </cell>
        </row>
        <row r="501">
          <cell r="A501">
            <v>8772</v>
          </cell>
          <cell r="B501">
            <v>8820</v>
          </cell>
          <cell r="C501" t="str">
            <v>8772.8820.0000</v>
          </cell>
          <cell r="D501">
            <v>3121.25</v>
          </cell>
          <cell r="E501">
            <v>0</v>
          </cell>
          <cell r="F501">
            <v>283.75</v>
          </cell>
          <cell r="G501">
            <v>283.75</v>
          </cell>
          <cell r="H501">
            <v>283.75</v>
          </cell>
          <cell r="I501">
            <v>283.75</v>
          </cell>
          <cell r="J501">
            <v>283.75</v>
          </cell>
          <cell r="K501">
            <v>283.75</v>
          </cell>
          <cell r="L501">
            <v>283.75</v>
          </cell>
          <cell r="M501">
            <v>283.75</v>
          </cell>
          <cell r="N501">
            <v>283.75</v>
          </cell>
          <cell r="O501">
            <v>283.75</v>
          </cell>
          <cell r="P501">
            <v>283.75</v>
          </cell>
        </row>
        <row r="502">
          <cell r="A502">
            <v>8772</v>
          </cell>
          <cell r="B502">
            <v>8830</v>
          </cell>
          <cell r="C502" t="str">
            <v>8772.8830.0000</v>
          </cell>
          <cell r="D502">
            <v>0</v>
          </cell>
          <cell r="E502">
            <v>0</v>
          </cell>
          <cell r="F502">
            <v>0</v>
          </cell>
          <cell r="G502">
            <v>0</v>
          </cell>
          <cell r="H502">
            <v>0</v>
          </cell>
          <cell r="I502">
            <v>0</v>
          </cell>
          <cell r="J502">
            <v>0</v>
          </cell>
          <cell r="K502">
            <v>0</v>
          </cell>
          <cell r="L502">
            <v>0</v>
          </cell>
          <cell r="M502">
            <v>0</v>
          </cell>
          <cell r="N502">
            <v>0</v>
          </cell>
          <cell r="O502">
            <v>0</v>
          </cell>
          <cell r="P502">
            <v>0</v>
          </cell>
        </row>
        <row r="503">
          <cell r="A503">
            <v>8772</v>
          </cell>
          <cell r="B503">
            <v>8840.8014999999996</v>
          </cell>
          <cell r="C503" t="str">
            <v>8772.8840.8015</v>
          </cell>
          <cell r="D503">
            <v>1211.8366669999998</v>
          </cell>
          <cell r="E503">
            <v>0</v>
          </cell>
          <cell r="F503">
            <v>110.17</v>
          </cell>
          <cell r="G503">
            <v>110.16666669999999</v>
          </cell>
          <cell r="H503">
            <v>110.16666669999999</v>
          </cell>
          <cell r="I503">
            <v>110.16666669999999</v>
          </cell>
          <cell r="J503">
            <v>110.16666669999999</v>
          </cell>
          <cell r="K503">
            <v>110.16666669999999</v>
          </cell>
          <cell r="L503">
            <v>110.16666669999999</v>
          </cell>
          <cell r="M503">
            <v>110.16666669999999</v>
          </cell>
          <cell r="N503">
            <v>110.16666669999999</v>
          </cell>
          <cell r="O503">
            <v>110.16666669999999</v>
          </cell>
          <cell r="P503">
            <v>110.16666669999999</v>
          </cell>
        </row>
        <row r="504">
          <cell r="A504">
            <v>8772</v>
          </cell>
          <cell r="B504">
            <v>8860</v>
          </cell>
          <cell r="C504" t="str">
            <v>8772.8860.0000</v>
          </cell>
          <cell r="D504">
            <v>58.663333329999993</v>
          </cell>
          <cell r="E504">
            <v>0</v>
          </cell>
          <cell r="F504">
            <v>5.33</v>
          </cell>
          <cell r="G504">
            <v>5.3333333329999997</v>
          </cell>
          <cell r="H504">
            <v>5.3333333329999997</v>
          </cell>
          <cell r="I504">
            <v>5.3333333329999997</v>
          </cell>
          <cell r="J504">
            <v>5.3333333329999997</v>
          </cell>
          <cell r="K504">
            <v>5.3333333329999997</v>
          </cell>
          <cell r="L504">
            <v>5.3333333329999997</v>
          </cell>
          <cell r="M504">
            <v>5.3333333329999997</v>
          </cell>
          <cell r="N504">
            <v>5.3333333329999997</v>
          </cell>
          <cell r="O504">
            <v>5.3333333329999997</v>
          </cell>
          <cell r="P504">
            <v>5.3333333329999997</v>
          </cell>
        </row>
        <row r="505">
          <cell r="A505">
            <v>8772</v>
          </cell>
          <cell r="B505">
            <v>8870.8731000000007</v>
          </cell>
          <cell r="C505" t="str">
            <v>8772.8870.8731</v>
          </cell>
          <cell r="D505">
            <v>4583.3366669999996</v>
          </cell>
          <cell r="E505">
            <v>0</v>
          </cell>
          <cell r="F505">
            <v>416.67</v>
          </cell>
          <cell r="G505">
            <v>416.66666670000001</v>
          </cell>
          <cell r="H505">
            <v>416.66666670000001</v>
          </cell>
          <cell r="I505">
            <v>416.66666670000001</v>
          </cell>
          <cell r="J505">
            <v>416.66666670000001</v>
          </cell>
          <cell r="K505">
            <v>416.66666670000001</v>
          </cell>
          <cell r="L505">
            <v>416.66666670000001</v>
          </cell>
          <cell r="M505">
            <v>416.66666670000001</v>
          </cell>
          <cell r="N505">
            <v>416.66666670000001</v>
          </cell>
          <cell r="O505">
            <v>416.66666670000001</v>
          </cell>
          <cell r="P505">
            <v>416.66666670000001</v>
          </cell>
        </row>
        <row r="506">
          <cell r="A506">
            <v>8772</v>
          </cell>
          <cell r="B506">
            <v>8880.8732</v>
          </cell>
          <cell r="C506" t="str">
            <v>8772.8880.8732</v>
          </cell>
          <cell r="D506">
            <v>1833.3366669999998</v>
          </cell>
          <cell r="E506">
            <v>0</v>
          </cell>
          <cell r="F506">
            <v>166.67</v>
          </cell>
          <cell r="G506">
            <v>166.66666670000001</v>
          </cell>
          <cell r="H506">
            <v>166.66666670000001</v>
          </cell>
          <cell r="I506">
            <v>166.66666670000001</v>
          </cell>
          <cell r="J506">
            <v>166.66666670000001</v>
          </cell>
          <cell r="K506">
            <v>166.66666670000001</v>
          </cell>
          <cell r="L506">
            <v>166.66666670000001</v>
          </cell>
          <cell r="M506">
            <v>166.66666670000001</v>
          </cell>
          <cell r="N506">
            <v>166.66666670000001</v>
          </cell>
          <cell r="O506">
            <v>166.66666670000001</v>
          </cell>
          <cell r="P506">
            <v>166.66666670000001</v>
          </cell>
        </row>
        <row r="507">
          <cell r="A507">
            <v>8772</v>
          </cell>
          <cell r="B507">
            <v>8940</v>
          </cell>
          <cell r="C507" t="str">
            <v>8772.894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772</v>
          </cell>
          <cell r="B508">
            <v>8945</v>
          </cell>
          <cell r="C508" t="str">
            <v>8772.8945.0000</v>
          </cell>
          <cell r="D508">
            <v>1664.6633330000002</v>
          </cell>
          <cell r="E508">
            <v>0</v>
          </cell>
          <cell r="F508">
            <v>151.33000000000001</v>
          </cell>
          <cell r="G508">
            <v>151.33333329999999</v>
          </cell>
          <cell r="H508">
            <v>151.33333329999999</v>
          </cell>
          <cell r="I508">
            <v>151.33333329999999</v>
          </cell>
          <cell r="J508">
            <v>151.33333329999999</v>
          </cell>
          <cell r="K508">
            <v>151.33333329999999</v>
          </cell>
          <cell r="L508">
            <v>151.33333329999999</v>
          </cell>
          <cell r="M508">
            <v>151.33333329999999</v>
          </cell>
          <cell r="N508">
            <v>151.33333329999999</v>
          </cell>
          <cell r="O508">
            <v>151.33333329999999</v>
          </cell>
          <cell r="P508">
            <v>151.33333329999999</v>
          </cell>
        </row>
        <row r="509">
          <cell r="A509">
            <v>8772</v>
          </cell>
          <cell r="B509">
            <v>8960</v>
          </cell>
          <cell r="C509" t="str">
            <v>8772.8960.000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772</v>
          </cell>
          <cell r="B510">
            <v>8980</v>
          </cell>
          <cell r="C510" t="str">
            <v>8772.898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772</v>
          </cell>
          <cell r="B511">
            <v>9000.8014999999996</v>
          </cell>
          <cell r="C511" t="str">
            <v>8772.9000.8015</v>
          </cell>
          <cell r="D511">
            <v>458.33666669999991</v>
          </cell>
          <cell r="E511">
            <v>0</v>
          </cell>
          <cell r="F511">
            <v>41.67</v>
          </cell>
          <cell r="G511">
            <v>41.666666669999998</v>
          </cell>
          <cell r="H511">
            <v>41.666666669999998</v>
          </cell>
          <cell r="I511">
            <v>41.666666669999998</v>
          </cell>
          <cell r="J511">
            <v>41.666666669999998</v>
          </cell>
          <cell r="K511">
            <v>41.666666669999998</v>
          </cell>
          <cell r="L511">
            <v>41.666666669999998</v>
          </cell>
          <cell r="M511">
            <v>41.666666669999998</v>
          </cell>
          <cell r="N511">
            <v>41.666666669999998</v>
          </cell>
          <cell r="O511">
            <v>41.666666669999998</v>
          </cell>
          <cell r="P511">
            <v>41.666666669999998</v>
          </cell>
        </row>
        <row r="512">
          <cell r="A512">
            <v>8772</v>
          </cell>
          <cell r="B512">
            <v>9015.8024999999998</v>
          </cell>
          <cell r="C512" t="str">
            <v>8772.9015.8025</v>
          </cell>
          <cell r="D512">
            <v>1265</v>
          </cell>
          <cell r="E512">
            <v>0</v>
          </cell>
          <cell r="F512">
            <v>115</v>
          </cell>
          <cell r="G512">
            <v>115</v>
          </cell>
          <cell r="H512">
            <v>115</v>
          </cell>
          <cell r="I512">
            <v>115</v>
          </cell>
          <cell r="J512">
            <v>115</v>
          </cell>
          <cell r="K512">
            <v>115</v>
          </cell>
          <cell r="L512">
            <v>115</v>
          </cell>
          <cell r="M512">
            <v>115</v>
          </cell>
          <cell r="N512">
            <v>115</v>
          </cell>
          <cell r="O512">
            <v>115</v>
          </cell>
          <cell r="P512">
            <v>115</v>
          </cell>
        </row>
        <row r="513">
          <cell r="A513">
            <v>8772</v>
          </cell>
          <cell r="B513">
            <v>9020</v>
          </cell>
          <cell r="C513" t="str">
            <v>8772.9020.0000</v>
          </cell>
          <cell r="D513">
            <v>183.33666670000002</v>
          </cell>
          <cell r="E513">
            <v>0</v>
          </cell>
          <cell r="F513">
            <v>16.670000000000002</v>
          </cell>
          <cell r="G513">
            <v>16.666666670000001</v>
          </cell>
          <cell r="H513">
            <v>16.666666670000001</v>
          </cell>
          <cell r="I513">
            <v>16.666666670000001</v>
          </cell>
          <cell r="J513">
            <v>16.666666670000001</v>
          </cell>
          <cell r="K513">
            <v>16.666666670000001</v>
          </cell>
          <cell r="L513">
            <v>16.666666670000001</v>
          </cell>
          <cell r="M513">
            <v>16.666666670000001</v>
          </cell>
          <cell r="N513">
            <v>16.666666670000001</v>
          </cell>
          <cell r="O513">
            <v>16.666666670000001</v>
          </cell>
          <cell r="P513">
            <v>16.666666670000001</v>
          </cell>
        </row>
        <row r="514">
          <cell r="A514">
            <v>8772</v>
          </cell>
          <cell r="B514">
            <v>9060</v>
          </cell>
          <cell r="C514" t="str">
            <v>8772.9060.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772</v>
          </cell>
          <cell r="B515">
            <v>9100</v>
          </cell>
          <cell r="C515" t="str">
            <v>8772.9100.0000</v>
          </cell>
          <cell r="D515">
            <v>666.67</v>
          </cell>
          <cell r="E515">
            <v>0</v>
          </cell>
          <cell r="F515">
            <v>666.67</v>
          </cell>
          <cell r="G515">
            <v>0</v>
          </cell>
          <cell r="H515">
            <v>0</v>
          </cell>
          <cell r="I515">
            <v>0</v>
          </cell>
          <cell r="J515">
            <v>0</v>
          </cell>
          <cell r="K515">
            <v>0</v>
          </cell>
          <cell r="L515">
            <v>0</v>
          </cell>
          <cell r="M515">
            <v>0</v>
          </cell>
          <cell r="N515">
            <v>0</v>
          </cell>
          <cell r="O515">
            <v>0</v>
          </cell>
          <cell r="P515">
            <v>0</v>
          </cell>
        </row>
        <row r="516">
          <cell r="A516">
            <v>8772</v>
          </cell>
          <cell r="B516">
            <v>9120</v>
          </cell>
          <cell r="C516" t="str">
            <v>8772.9120.0000</v>
          </cell>
          <cell r="D516">
            <v>8647.5693329999995</v>
          </cell>
          <cell r="E516">
            <v>0</v>
          </cell>
          <cell r="F516">
            <v>786.14</v>
          </cell>
          <cell r="G516">
            <v>786.14293329999998</v>
          </cell>
          <cell r="H516">
            <v>786.14293329999998</v>
          </cell>
          <cell r="I516">
            <v>786.14293329999998</v>
          </cell>
          <cell r="J516">
            <v>786.14293329999998</v>
          </cell>
          <cell r="K516">
            <v>786.14293329999998</v>
          </cell>
          <cell r="L516">
            <v>786.14293329999998</v>
          </cell>
          <cell r="M516">
            <v>786.14293329999998</v>
          </cell>
          <cell r="N516">
            <v>786.14293329999998</v>
          </cell>
          <cell r="O516">
            <v>786.14293329999998</v>
          </cell>
          <cell r="P516">
            <v>786.14293329999998</v>
          </cell>
        </row>
        <row r="517">
          <cell r="A517">
            <v>8772</v>
          </cell>
          <cell r="B517">
            <v>9150</v>
          </cell>
          <cell r="C517" t="str">
            <v>8772.9150.0000</v>
          </cell>
          <cell r="D517">
            <v>0</v>
          </cell>
          <cell r="G517">
            <v>0</v>
          </cell>
          <cell r="H517">
            <v>0</v>
          </cell>
          <cell r="I517">
            <v>0</v>
          </cell>
          <cell r="J517">
            <v>0</v>
          </cell>
          <cell r="K517">
            <v>0</v>
          </cell>
          <cell r="L517">
            <v>0</v>
          </cell>
          <cell r="M517">
            <v>0</v>
          </cell>
          <cell r="N517">
            <v>0</v>
          </cell>
          <cell r="O517">
            <v>0</v>
          </cell>
          <cell r="P517">
            <v>0</v>
          </cell>
        </row>
        <row r="518">
          <cell r="A518">
            <v>8772</v>
          </cell>
          <cell r="B518">
            <v>9160</v>
          </cell>
          <cell r="C518" t="str">
            <v>8772.916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772</v>
          </cell>
          <cell r="B519">
            <v>9270</v>
          </cell>
          <cell r="C519" t="str">
            <v>8772.9270.0000</v>
          </cell>
          <cell r="D519">
            <v>966.16333329999986</v>
          </cell>
          <cell r="E519">
            <v>0</v>
          </cell>
          <cell r="F519">
            <v>87.83</v>
          </cell>
          <cell r="G519">
            <v>87.833333330000002</v>
          </cell>
          <cell r="H519">
            <v>87.833333330000002</v>
          </cell>
          <cell r="I519">
            <v>87.833333330000002</v>
          </cell>
          <cell r="J519">
            <v>87.833333330000002</v>
          </cell>
          <cell r="K519">
            <v>87.833333330000002</v>
          </cell>
          <cell r="L519">
            <v>87.833333330000002</v>
          </cell>
          <cell r="M519">
            <v>87.833333330000002</v>
          </cell>
          <cell r="N519">
            <v>87.833333330000002</v>
          </cell>
          <cell r="O519">
            <v>87.833333330000002</v>
          </cell>
          <cell r="P519">
            <v>87.833333330000002</v>
          </cell>
        </row>
        <row r="520">
          <cell r="A520">
            <v>8772</v>
          </cell>
          <cell r="B520">
            <v>9280</v>
          </cell>
          <cell r="C520" t="str">
            <v>8772.9280.0000</v>
          </cell>
          <cell r="D520">
            <v>637.08666670000002</v>
          </cell>
          <cell r="E520">
            <v>0</v>
          </cell>
          <cell r="F520">
            <v>57.92</v>
          </cell>
          <cell r="G520">
            <v>57.916666669999998</v>
          </cell>
          <cell r="H520">
            <v>57.916666669999998</v>
          </cell>
          <cell r="I520">
            <v>57.916666669999998</v>
          </cell>
          <cell r="J520">
            <v>57.916666669999998</v>
          </cell>
          <cell r="K520">
            <v>57.916666669999998</v>
          </cell>
          <cell r="L520">
            <v>57.916666669999998</v>
          </cell>
          <cell r="M520">
            <v>57.916666669999998</v>
          </cell>
          <cell r="N520">
            <v>57.916666669999998</v>
          </cell>
          <cell r="O520">
            <v>57.916666669999998</v>
          </cell>
          <cell r="P520">
            <v>57.916666669999998</v>
          </cell>
        </row>
        <row r="521">
          <cell r="A521">
            <v>8772</v>
          </cell>
          <cell r="B521">
            <v>9360</v>
          </cell>
          <cell r="C521" t="str">
            <v>8772.9360.0000</v>
          </cell>
          <cell r="D521">
            <v>41577.316669999993</v>
          </cell>
          <cell r="E521">
            <v>0</v>
          </cell>
          <cell r="F521">
            <v>3249</v>
          </cell>
          <cell r="G521">
            <v>3832.8316669999999</v>
          </cell>
          <cell r="H521">
            <v>3832.8316669999999</v>
          </cell>
          <cell r="I521">
            <v>3832.8316669999999</v>
          </cell>
          <cell r="J521">
            <v>3832.8316669999999</v>
          </cell>
          <cell r="K521">
            <v>3832.8316669999999</v>
          </cell>
          <cell r="L521">
            <v>3832.8316669999999</v>
          </cell>
          <cell r="M521">
            <v>3832.8316669999999</v>
          </cell>
          <cell r="N521">
            <v>3832.8316669999999</v>
          </cell>
          <cell r="O521">
            <v>3832.8316669999999</v>
          </cell>
          <cell r="P521">
            <v>3832.8316669999999</v>
          </cell>
        </row>
        <row r="522">
          <cell r="A522">
            <v>8772</v>
          </cell>
          <cell r="B522">
            <v>9390</v>
          </cell>
          <cell r="C522" t="str">
            <v>8772.939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772</v>
          </cell>
          <cell r="B523">
            <v>9440</v>
          </cell>
          <cell r="C523" t="str">
            <v>8772.9440.0000</v>
          </cell>
          <cell r="D523">
            <v>0</v>
          </cell>
          <cell r="E523">
            <v>0</v>
          </cell>
          <cell r="F523">
            <v>0</v>
          </cell>
          <cell r="G523">
            <v>0</v>
          </cell>
          <cell r="H523">
            <v>0</v>
          </cell>
          <cell r="I523">
            <v>0</v>
          </cell>
          <cell r="J523">
            <v>0</v>
          </cell>
          <cell r="K523">
            <v>0</v>
          </cell>
          <cell r="L523">
            <v>0</v>
          </cell>
          <cell r="M523">
            <v>0</v>
          </cell>
          <cell r="N523">
            <v>0</v>
          </cell>
          <cell r="O523">
            <v>0</v>
          </cell>
          <cell r="P523">
            <v>0</v>
          </cell>
        </row>
        <row r="524">
          <cell r="A524">
            <v>8772</v>
          </cell>
          <cell r="B524">
            <v>9460</v>
          </cell>
          <cell r="C524" t="str">
            <v>8772.9460.0000</v>
          </cell>
          <cell r="D524">
            <v>0</v>
          </cell>
          <cell r="E524">
            <v>0</v>
          </cell>
          <cell r="F524">
            <v>0</v>
          </cell>
          <cell r="G524">
            <v>0</v>
          </cell>
          <cell r="H524">
            <v>0</v>
          </cell>
          <cell r="I524">
            <v>0</v>
          </cell>
          <cell r="J524">
            <v>0</v>
          </cell>
          <cell r="K524">
            <v>0</v>
          </cell>
          <cell r="L524">
            <v>0</v>
          </cell>
          <cell r="M524">
            <v>0</v>
          </cell>
          <cell r="N524">
            <v>0</v>
          </cell>
          <cell r="O524">
            <v>0</v>
          </cell>
          <cell r="P524">
            <v>0</v>
          </cell>
        </row>
        <row r="525">
          <cell r="A525">
            <v>8772</v>
          </cell>
          <cell r="B525">
            <v>9480</v>
          </cell>
          <cell r="C525" t="str">
            <v>8772.9480.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775</v>
          </cell>
          <cell r="B526">
            <v>5000.5059000000001</v>
          </cell>
          <cell r="C526" t="str">
            <v>8775.5000.5059</v>
          </cell>
          <cell r="D526">
            <v>0</v>
          </cell>
          <cell r="E526">
            <v>0</v>
          </cell>
          <cell r="F526">
            <v>0</v>
          </cell>
          <cell r="G526">
            <v>0</v>
          </cell>
          <cell r="H526">
            <v>0</v>
          </cell>
          <cell r="I526">
            <v>0</v>
          </cell>
          <cell r="J526">
            <v>0</v>
          </cell>
          <cell r="K526">
            <v>0</v>
          </cell>
          <cell r="L526">
            <v>0</v>
          </cell>
          <cell r="M526">
            <v>0</v>
          </cell>
          <cell r="N526">
            <v>0</v>
          </cell>
          <cell r="O526">
            <v>0</v>
          </cell>
          <cell r="P526">
            <v>0</v>
          </cell>
        </row>
        <row r="527">
          <cell r="A527">
            <v>8775</v>
          </cell>
          <cell r="B527">
            <v>5150.5059000000001</v>
          </cell>
          <cell r="C527" t="str">
            <v>8775.5150.5059</v>
          </cell>
          <cell r="D527">
            <v>-840000</v>
          </cell>
          <cell r="E527">
            <v>0</v>
          </cell>
          <cell r="F527">
            <v>-64000</v>
          </cell>
          <cell r="G527">
            <v>-68000</v>
          </cell>
          <cell r="H527">
            <v>-72000</v>
          </cell>
          <cell r="I527">
            <v>-76000</v>
          </cell>
          <cell r="J527">
            <v>-80000</v>
          </cell>
          <cell r="K527">
            <v>-80000</v>
          </cell>
          <cell r="L527">
            <v>-80000</v>
          </cell>
          <cell r="M527">
            <v>-80000</v>
          </cell>
          <cell r="N527">
            <v>-80000</v>
          </cell>
          <cell r="O527">
            <v>-80000</v>
          </cell>
          <cell r="P527">
            <v>-80000</v>
          </cell>
        </row>
        <row r="528">
          <cell r="A528">
            <v>8775</v>
          </cell>
          <cell r="B528">
            <v>5970.5059000000001</v>
          </cell>
          <cell r="C528" t="str">
            <v>8775.5970.5059</v>
          </cell>
          <cell r="D528">
            <v>-30089733.010000002</v>
          </cell>
          <cell r="E528">
            <v>0</v>
          </cell>
          <cell r="F528">
            <v>-2215193.91</v>
          </cell>
          <cell r="G528">
            <v>-2399793.91</v>
          </cell>
          <cell r="H528">
            <v>-2584393.91</v>
          </cell>
          <cell r="I528">
            <v>-2676693.91</v>
          </cell>
          <cell r="J528">
            <v>-2953593.91</v>
          </cell>
          <cell r="K528">
            <v>-3691993.91</v>
          </cell>
          <cell r="L528">
            <v>-3415093.91</v>
          </cell>
          <cell r="M528">
            <v>-3138193.91</v>
          </cell>
          <cell r="N528">
            <v>-2676693.91</v>
          </cell>
          <cell r="O528">
            <v>-2215193.91</v>
          </cell>
          <cell r="P528">
            <v>-2122893.91</v>
          </cell>
        </row>
        <row r="529">
          <cell r="A529">
            <v>8775</v>
          </cell>
          <cell r="B529">
            <v>5980.5059000000001</v>
          </cell>
          <cell r="C529" t="str">
            <v>8775.5980.5059</v>
          </cell>
          <cell r="D529">
            <v>-2510266.9900000002</v>
          </cell>
          <cell r="E529">
            <v>0</v>
          </cell>
          <cell r="F529">
            <v>-184806.09</v>
          </cell>
          <cell r="G529">
            <v>-200206.09</v>
          </cell>
          <cell r="H529">
            <v>-215606.09</v>
          </cell>
          <cell r="I529">
            <v>-223306.09</v>
          </cell>
          <cell r="J529">
            <v>-246406.09</v>
          </cell>
          <cell r="K529">
            <v>-308006.09000000003</v>
          </cell>
          <cell r="L529">
            <v>-284906.09000000003</v>
          </cell>
          <cell r="M529">
            <v>-261806.09</v>
          </cell>
          <cell r="N529">
            <v>-223306.09</v>
          </cell>
          <cell r="O529">
            <v>-184806.09</v>
          </cell>
          <cell r="P529">
            <v>-177106.09</v>
          </cell>
        </row>
        <row r="530">
          <cell r="A530">
            <v>8775</v>
          </cell>
          <cell r="B530">
            <v>6000.5059000000001</v>
          </cell>
          <cell r="C530" t="str">
            <v>8775.6000.5059</v>
          </cell>
          <cell r="D530">
            <v>11883.63</v>
          </cell>
          <cell r="E530">
            <v>0</v>
          </cell>
          <cell r="F530">
            <v>1080.33</v>
          </cell>
          <cell r="G530">
            <v>1080.33</v>
          </cell>
          <cell r="H530">
            <v>1080.33</v>
          </cell>
          <cell r="I530">
            <v>1080.33</v>
          </cell>
          <cell r="J530">
            <v>1080.33</v>
          </cell>
          <cell r="K530">
            <v>1080.33</v>
          </cell>
          <cell r="L530">
            <v>1080.33</v>
          </cell>
          <cell r="M530">
            <v>1080.33</v>
          </cell>
          <cell r="N530">
            <v>1080.33</v>
          </cell>
          <cell r="O530">
            <v>1080.33</v>
          </cell>
          <cell r="P530">
            <v>1080.33</v>
          </cell>
        </row>
        <row r="531">
          <cell r="A531">
            <v>8775</v>
          </cell>
          <cell r="B531">
            <v>6970.5059000000001</v>
          </cell>
          <cell r="C531" t="str">
            <v>8775.6970.5059</v>
          </cell>
          <cell r="D531">
            <v>27487680</v>
          </cell>
          <cell r="E531">
            <v>0</v>
          </cell>
          <cell r="F531">
            <v>2025408</v>
          </cell>
          <cell r="G531">
            <v>2193096</v>
          </cell>
          <cell r="H531">
            <v>2360784</v>
          </cell>
          <cell r="I531">
            <v>2446272</v>
          </cell>
          <cell r="J531">
            <v>2696160</v>
          </cell>
          <cell r="K531">
            <v>3353760</v>
          </cell>
          <cell r="L531">
            <v>3107160</v>
          </cell>
          <cell r="M531">
            <v>2860560</v>
          </cell>
          <cell r="N531">
            <v>2449560</v>
          </cell>
          <cell r="O531">
            <v>2038560</v>
          </cell>
          <cell r="P531">
            <v>1956360</v>
          </cell>
        </row>
        <row r="532">
          <cell r="A532">
            <v>8775</v>
          </cell>
          <cell r="B532">
            <v>6980.5059000000001</v>
          </cell>
          <cell r="C532" t="str">
            <v>8775.6980.5059</v>
          </cell>
          <cell r="D532">
            <v>2230985.06</v>
          </cell>
          <cell r="E532">
            <v>0</v>
          </cell>
          <cell r="F532">
            <v>164388.37</v>
          </cell>
          <cell r="G532">
            <v>177998.45</v>
          </cell>
          <cell r="H532">
            <v>191608.52</v>
          </cell>
          <cell r="I532">
            <v>198547</v>
          </cell>
          <cell r="J532">
            <v>218828.68</v>
          </cell>
          <cell r="K532">
            <v>272201.53000000003</v>
          </cell>
          <cell r="L532">
            <v>252186.71</v>
          </cell>
          <cell r="M532">
            <v>232171.89</v>
          </cell>
          <cell r="N532">
            <v>198813.86</v>
          </cell>
          <cell r="O532">
            <v>165455.82999999999</v>
          </cell>
          <cell r="P532">
            <v>158784.22</v>
          </cell>
        </row>
        <row r="533">
          <cell r="A533">
            <v>8775</v>
          </cell>
          <cell r="B533">
            <v>7080</v>
          </cell>
          <cell r="C533" t="str">
            <v>8775.7080.0000</v>
          </cell>
          <cell r="D533">
            <v>1940.07</v>
          </cell>
          <cell r="E533">
            <v>0</v>
          </cell>
          <cell r="F533">
            <v>176.37</v>
          </cell>
          <cell r="G533">
            <v>176.37</v>
          </cell>
          <cell r="H533">
            <v>176.37</v>
          </cell>
          <cell r="I533">
            <v>176.37</v>
          </cell>
          <cell r="J533">
            <v>176.37</v>
          </cell>
          <cell r="K533">
            <v>176.37</v>
          </cell>
          <cell r="L533">
            <v>176.37</v>
          </cell>
          <cell r="M533">
            <v>176.37</v>
          </cell>
          <cell r="N533">
            <v>176.37</v>
          </cell>
          <cell r="O533">
            <v>176.37</v>
          </cell>
          <cell r="P533">
            <v>176.37</v>
          </cell>
        </row>
        <row r="534">
          <cell r="A534">
            <v>8775</v>
          </cell>
          <cell r="B534">
            <v>7222</v>
          </cell>
          <cell r="C534" t="str">
            <v>8775.7222.0000</v>
          </cell>
          <cell r="D534">
            <v>538639.86</v>
          </cell>
          <cell r="E534">
            <v>0</v>
          </cell>
          <cell r="F534">
            <v>48967.26</v>
          </cell>
          <cell r="G534">
            <v>48967.26</v>
          </cell>
          <cell r="H534">
            <v>48967.26</v>
          </cell>
          <cell r="I534">
            <v>48967.26</v>
          </cell>
          <cell r="J534">
            <v>48967.26</v>
          </cell>
          <cell r="K534">
            <v>48967.26</v>
          </cell>
          <cell r="L534">
            <v>48967.26</v>
          </cell>
          <cell r="M534">
            <v>48967.26</v>
          </cell>
          <cell r="N534">
            <v>48967.26</v>
          </cell>
          <cell r="O534">
            <v>48967.26</v>
          </cell>
          <cell r="P534">
            <v>48967.26</v>
          </cell>
        </row>
        <row r="535">
          <cell r="A535">
            <v>8775</v>
          </cell>
          <cell r="B535">
            <v>7227</v>
          </cell>
          <cell r="C535" t="str">
            <v>8775.7227.0000</v>
          </cell>
          <cell r="D535">
            <v>4172.5200000000004</v>
          </cell>
          <cell r="E535">
            <v>0</v>
          </cell>
          <cell r="F535">
            <v>379.32</v>
          </cell>
          <cell r="G535">
            <v>379.32</v>
          </cell>
          <cell r="H535">
            <v>379.32</v>
          </cell>
          <cell r="I535">
            <v>379.32</v>
          </cell>
          <cell r="J535">
            <v>379.32</v>
          </cell>
          <cell r="K535">
            <v>379.32</v>
          </cell>
          <cell r="L535">
            <v>379.32</v>
          </cell>
          <cell r="M535">
            <v>379.32</v>
          </cell>
          <cell r="N535">
            <v>379.32</v>
          </cell>
          <cell r="O535">
            <v>379.32</v>
          </cell>
          <cell r="P535">
            <v>379.32</v>
          </cell>
        </row>
        <row r="536">
          <cell r="A536">
            <v>8775</v>
          </cell>
          <cell r="B536">
            <v>7229</v>
          </cell>
          <cell r="C536" t="str">
            <v>8775.7229.0000</v>
          </cell>
          <cell r="D536">
            <v>46692.58</v>
          </cell>
          <cell r="E536">
            <v>0</v>
          </cell>
          <cell r="F536">
            <v>4244.78</v>
          </cell>
          <cell r="G536">
            <v>4244.78</v>
          </cell>
          <cell r="H536">
            <v>4244.78</v>
          </cell>
          <cell r="I536">
            <v>4244.78</v>
          </cell>
          <cell r="J536">
            <v>4244.78</v>
          </cell>
          <cell r="K536">
            <v>4244.78</v>
          </cell>
          <cell r="L536">
            <v>4244.78</v>
          </cell>
          <cell r="M536">
            <v>4244.78</v>
          </cell>
          <cell r="N536">
            <v>4244.78</v>
          </cell>
          <cell r="O536">
            <v>4244.78</v>
          </cell>
          <cell r="P536">
            <v>4244.78</v>
          </cell>
        </row>
        <row r="537">
          <cell r="A537">
            <v>8775</v>
          </cell>
          <cell r="B537">
            <v>7229.723</v>
          </cell>
          <cell r="C537" t="str">
            <v>8775.7229.7230</v>
          </cell>
          <cell r="D537">
            <v>31436.68</v>
          </cell>
          <cell r="E537">
            <v>0</v>
          </cell>
          <cell r="F537">
            <v>2857.88</v>
          </cell>
          <cell r="G537">
            <v>2857.88</v>
          </cell>
          <cell r="H537">
            <v>2857.88</v>
          </cell>
          <cell r="I537">
            <v>2857.88</v>
          </cell>
          <cell r="J537">
            <v>2857.88</v>
          </cell>
          <cell r="K537">
            <v>2857.88</v>
          </cell>
          <cell r="L537">
            <v>2857.88</v>
          </cell>
          <cell r="M537">
            <v>2857.88</v>
          </cell>
          <cell r="N537">
            <v>2857.88</v>
          </cell>
          <cell r="O537">
            <v>2857.88</v>
          </cell>
          <cell r="P537">
            <v>2857.88</v>
          </cell>
        </row>
        <row r="538">
          <cell r="A538">
            <v>8775</v>
          </cell>
          <cell r="B538">
            <v>7250.723</v>
          </cell>
          <cell r="C538" t="str">
            <v>8775.7250.7230</v>
          </cell>
          <cell r="D538">
            <v>19587.04</v>
          </cell>
          <cell r="E538">
            <v>0</v>
          </cell>
          <cell r="F538">
            <v>1780.64</v>
          </cell>
          <cell r="G538">
            <v>1780.64</v>
          </cell>
          <cell r="H538">
            <v>1780.64</v>
          </cell>
          <cell r="I538">
            <v>1780.64</v>
          </cell>
          <cell r="J538">
            <v>1780.64</v>
          </cell>
          <cell r="K538">
            <v>1780.64</v>
          </cell>
          <cell r="L538">
            <v>1780.64</v>
          </cell>
          <cell r="M538">
            <v>1780.64</v>
          </cell>
          <cell r="N538">
            <v>1780.64</v>
          </cell>
          <cell r="O538">
            <v>1780.64</v>
          </cell>
          <cell r="P538">
            <v>1780.64</v>
          </cell>
        </row>
        <row r="539">
          <cell r="A539">
            <v>8775</v>
          </cell>
          <cell r="B539">
            <v>7280.723</v>
          </cell>
          <cell r="C539" t="str">
            <v>8775.7280.7230</v>
          </cell>
          <cell r="D539">
            <v>2121.02</v>
          </cell>
          <cell r="E539">
            <v>0</v>
          </cell>
          <cell r="F539">
            <v>192.82</v>
          </cell>
          <cell r="G539">
            <v>192.82</v>
          </cell>
          <cell r="H539">
            <v>192.82</v>
          </cell>
          <cell r="I539">
            <v>192.82</v>
          </cell>
          <cell r="J539">
            <v>192.82</v>
          </cell>
          <cell r="K539">
            <v>192.82</v>
          </cell>
          <cell r="L539">
            <v>192.82</v>
          </cell>
          <cell r="M539">
            <v>192.82</v>
          </cell>
          <cell r="N539">
            <v>192.82</v>
          </cell>
          <cell r="O539">
            <v>192.82</v>
          </cell>
          <cell r="P539">
            <v>192.82</v>
          </cell>
        </row>
        <row r="540">
          <cell r="A540">
            <v>8775</v>
          </cell>
          <cell r="B540">
            <v>7310</v>
          </cell>
          <cell r="C540" t="str">
            <v>8775.7310.000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A541">
            <v>8775</v>
          </cell>
          <cell r="B541">
            <v>7322.723</v>
          </cell>
          <cell r="C541" t="str">
            <v>8775.7322.7230</v>
          </cell>
          <cell r="D541">
            <v>97672.41</v>
          </cell>
          <cell r="E541">
            <v>0</v>
          </cell>
          <cell r="F541">
            <v>8879.31</v>
          </cell>
          <cell r="G541">
            <v>8879.31</v>
          </cell>
          <cell r="H541">
            <v>8879.31</v>
          </cell>
          <cell r="I541">
            <v>8879.31</v>
          </cell>
          <cell r="J541">
            <v>8879.31</v>
          </cell>
          <cell r="K541">
            <v>8879.31</v>
          </cell>
          <cell r="L541">
            <v>8879.31</v>
          </cell>
          <cell r="M541">
            <v>8879.31</v>
          </cell>
          <cell r="N541">
            <v>8879.31</v>
          </cell>
          <cell r="O541">
            <v>8879.31</v>
          </cell>
          <cell r="P541">
            <v>8879.31</v>
          </cell>
        </row>
        <row r="542">
          <cell r="A542">
            <v>8775</v>
          </cell>
          <cell r="B542">
            <v>7325</v>
          </cell>
          <cell r="C542" t="str">
            <v>8775.7325.0000</v>
          </cell>
          <cell r="D542">
            <v>12820.72</v>
          </cell>
          <cell r="E542">
            <v>0</v>
          </cell>
          <cell r="F542">
            <v>1165.52</v>
          </cell>
          <cell r="G542">
            <v>1165.52</v>
          </cell>
          <cell r="H542">
            <v>1165.52</v>
          </cell>
          <cell r="I542">
            <v>1165.52</v>
          </cell>
          <cell r="J542">
            <v>1165.52</v>
          </cell>
          <cell r="K542">
            <v>1165.52</v>
          </cell>
          <cell r="L542">
            <v>1165.52</v>
          </cell>
          <cell r="M542">
            <v>1165.52</v>
          </cell>
          <cell r="N542">
            <v>1165.52</v>
          </cell>
          <cell r="O542">
            <v>1165.52</v>
          </cell>
          <cell r="P542">
            <v>1165.52</v>
          </cell>
        </row>
        <row r="543">
          <cell r="A543">
            <v>8775</v>
          </cell>
          <cell r="B543">
            <v>7335.8024999999998</v>
          </cell>
          <cell r="C543" t="str">
            <v>8775.7335.8025</v>
          </cell>
          <cell r="D543">
            <v>44565.51</v>
          </cell>
          <cell r="E543">
            <v>0</v>
          </cell>
          <cell r="F543">
            <v>4051.41</v>
          </cell>
          <cell r="G543">
            <v>4051.41</v>
          </cell>
          <cell r="H543">
            <v>4051.41</v>
          </cell>
          <cell r="I543">
            <v>4051.41</v>
          </cell>
          <cell r="J543">
            <v>4051.41</v>
          </cell>
          <cell r="K543">
            <v>4051.41</v>
          </cell>
          <cell r="L543">
            <v>4051.41</v>
          </cell>
          <cell r="M543">
            <v>4051.41</v>
          </cell>
          <cell r="N543">
            <v>4051.41</v>
          </cell>
          <cell r="O543">
            <v>4051.41</v>
          </cell>
          <cell r="P543">
            <v>4051.41</v>
          </cell>
        </row>
        <row r="544">
          <cell r="A544">
            <v>8775</v>
          </cell>
          <cell r="B544">
            <v>7340</v>
          </cell>
          <cell r="C544" t="str">
            <v>8775.7340.0000</v>
          </cell>
          <cell r="D544">
            <v>7211.82</v>
          </cell>
          <cell r="E544">
            <v>0</v>
          </cell>
          <cell r="F544">
            <v>655.62</v>
          </cell>
          <cell r="G544">
            <v>655.62</v>
          </cell>
          <cell r="H544">
            <v>655.62</v>
          </cell>
          <cell r="I544">
            <v>655.62</v>
          </cell>
          <cell r="J544">
            <v>655.62</v>
          </cell>
          <cell r="K544">
            <v>655.62</v>
          </cell>
          <cell r="L544">
            <v>655.62</v>
          </cell>
          <cell r="M544">
            <v>655.62</v>
          </cell>
          <cell r="N544">
            <v>655.62</v>
          </cell>
          <cell r="O544">
            <v>655.62</v>
          </cell>
          <cell r="P544">
            <v>655.62</v>
          </cell>
        </row>
        <row r="545">
          <cell r="A545">
            <v>8775</v>
          </cell>
          <cell r="B545">
            <v>7405</v>
          </cell>
          <cell r="C545" t="str">
            <v>8775.7405.0000</v>
          </cell>
          <cell r="D545">
            <v>19647.650000000001</v>
          </cell>
          <cell r="E545">
            <v>0</v>
          </cell>
          <cell r="F545">
            <v>1786.15</v>
          </cell>
          <cell r="G545">
            <v>1786.15</v>
          </cell>
          <cell r="H545">
            <v>1786.15</v>
          </cell>
          <cell r="I545">
            <v>1786.15</v>
          </cell>
          <cell r="J545">
            <v>1786.15</v>
          </cell>
          <cell r="K545">
            <v>1786.15</v>
          </cell>
          <cell r="L545">
            <v>1786.15</v>
          </cell>
          <cell r="M545">
            <v>1786.15</v>
          </cell>
          <cell r="N545">
            <v>1786.15</v>
          </cell>
          <cell r="O545">
            <v>1786.15</v>
          </cell>
          <cell r="P545">
            <v>1786.15</v>
          </cell>
        </row>
        <row r="546">
          <cell r="A546">
            <v>8775</v>
          </cell>
          <cell r="B546">
            <v>7420.8779999999997</v>
          </cell>
          <cell r="C546" t="str">
            <v>8775.7420.8780</v>
          </cell>
          <cell r="D546">
            <v>-12032.57</v>
          </cell>
          <cell r="E546">
            <v>0</v>
          </cell>
          <cell r="F546">
            <v>-1093.8699999999999</v>
          </cell>
          <cell r="G546">
            <v>-1093.8699999999999</v>
          </cell>
          <cell r="H546">
            <v>-1093.8699999999999</v>
          </cell>
          <cell r="I546">
            <v>-1093.8699999999999</v>
          </cell>
          <cell r="J546">
            <v>-1093.8699999999999</v>
          </cell>
          <cell r="K546">
            <v>-1093.8699999999999</v>
          </cell>
          <cell r="L546">
            <v>-1093.8699999999999</v>
          </cell>
          <cell r="M546">
            <v>-1093.8699999999999</v>
          </cell>
          <cell r="N546">
            <v>-1093.8699999999999</v>
          </cell>
          <cell r="O546">
            <v>-1093.8699999999999</v>
          </cell>
          <cell r="P546">
            <v>-1093.8699999999999</v>
          </cell>
        </row>
        <row r="547">
          <cell r="A547">
            <v>8775</v>
          </cell>
          <cell r="B547">
            <v>7430.8019999999997</v>
          </cell>
          <cell r="C547" t="str">
            <v>8775.7430.8020</v>
          </cell>
          <cell r="D547">
            <v>688286.83</v>
          </cell>
          <cell r="E547">
            <v>0</v>
          </cell>
          <cell r="F547">
            <v>62571.53</v>
          </cell>
          <cell r="G547">
            <v>62571.53</v>
          </cell>
          <cell r="H547">
            <v>62571.53</v>
          </cell>
          <cell r="I547">
            <v>62571.53</v>
          </cell>
          <cell r="J547">
            <v>62571.53</v>
          </cell>
          <cell r="K547">
            <v>62571.53</v>
          </cell>
          <cell r="L547">
            <v>62571.53</v>
          </cell>
          <cell r="M547">
            <v>62571.53</v>
          </cell>
          <cell r="N547">
            <v>62571.53</v>
          </cell>
          <cell r="O547">
            <v>62571.53</v>
          </cell>
          <cell r="P547">
            <v>62571.53</v>
          </cell>
        </row>
        <row r="548">
          <cell r="A548">
            <v>8775</v>
          </cell>
          <cell r="B548">
            <v>7440.8730999999998</v>
          </cell>
          <cell r="C548" t="str">
            <v>8775.7440.8731</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775</v>
          </cell>
          <cell r="B549">
            <v>7445.8732</v>
          </cell>
          <cell r="C549" t="str">
            <v>8775.7445.8732</v>
          </cell>
          <cell r="D549">
            <v>0</v>
          </cell>
          <cell r="E549">
            <v>0</v>
          </cell>
          <cell r="F549">
            <v>0</v>
          </cell>
          <cell r="G549">
            <v>0</v>
          </cell>
          <cell r="H549">
            <v>0</v>
          </cell>
          <cell r="I549">
            <v>0</v>
          </cell>
          <cell r="J549">
            <v>0</v>
          </cell>
          <cell r="K549">
            <v>0</v>
          </cell>
          <cell r="L549">
            <v>0</v>
          </cell>
          <cell r="M549">
            <v>0</v>
          </cell>
          <cell r="N549">
            <v>0</v>
          </cell>
          <cell r="O549">
            <v>0</v>
          </cell>
          <cell r="P549">
            <v>0</v>
          </cell>
        </row>
        <row r="550">
          <cell r="A550">
            <v>8775</v>
          </cell>
          <cell r="B550">
            <v>7475.723</v>
          </cell>
          <cell r="C550" t="str">
            <v>8775.7475.7230</v>
          </cell>
          <cell r="D550">
            <v>18852.349999999999</v>
          </cell>
          <cell r="E550">
            <v>0</v>
          </cell>
          <cell r="F550">
            <v>1713.85</v>
          </cell>
          <cell r="G550">
            <v>1713.85</v>
          </cell>
          <cell r="H550">
            <v>1713.85</v>
          </cell>
          <cell r="I550">
            <v>1713.85</v>
          </cell>
          <cell r="J550">
            <v>1713.85</v>
          </cell>
          <cell r="K550">
            <v>1713.85</v>
          </cell>
          <cell r="L550">
            <v>1713.85</v>
          </cell>
          <cell r="M550">
            <v>1713.85</v>
          </cell>
          <cell r="N550">
            <v>1713.85</v>
          </cell>
          <cell r="O550">
            <v>1713.85</v>
          </cell>
          <cell r="P550">
            <v>1713.85</v>
          </cell>
        </row>
        <row r="551">
          <cell r="A551">
            <v>8775</v>
          </cell>
          <cell r="B551">
            <v>7480.8014999999996</v>
          </cell>
          <cell r="C551" t="str">
            <v>8775.7480.8015</v>
          </cell>
          <cell r="D551">
            <v>0</v>
          </cell>
          <cell r="E551">
            <v>0</v>
          </cell>
          <cell r="F551">
            <v>0</v>
          </cell>
          <cell r="G551">
            <v>0</v>
          </cell>
          <cell r="H551">
            <v>0</v>
          </cell>
          <cell r="I551">
            <v>0</v>
          </cell>
          <cell r="J551">
            <v>0</v>
          </cell>
          <cell r="K551">
            <v>0</v>
          </cell>
          <cell r="L551">
            <v>0</v>
          </cell>
          <cell r="M551">
            <v>0</v>
          </cell>
          <cell r="N551">
            <v>0</v>
          </cell>
          <cell r="O551">
            <v>0</v>
          </cell>
          <cell r="P551">
            <v>0</v>
          </cell>
        </row>
        <row r="552">
          <cell r="A552">
            <v>8775</v>
          </cell>
          <cell r="B552">
            <v>7481.8014999999996</v>
          </cell>
          <cell r="C552" t="str">
            <v>8775.7481.8015</v>
          </cell>
          <cell r="D552">
            <v>59522.65</v>
          </cell>
          <cell r="E552">
            <v>0</v>
          </cell>
          <cell r="F552">
            <v>5411.15</v>
          </cell>
          <cell r="G552">
            <v>5411.15</v>
          </cell>
          <cell r="H552">
            <v>5411.15</v>
          </cell>
          <cell r="I552">
            <v>5411.15</v>
          </cell>
          <cell r="J552">
            <v>5411.15</v>
          </cell>
          <cell r="K552">
            <v>5411.15</v>
          </cell>
          <cell r="L552">
            <v>5411.15</v>
          </cell>
          <cell r="M552">
            <v>5411.15</v>
          </cell>
          <cell r="N552">
            <v>5411.15</v>
          </cell>
          <cell r="O552">
            <v>5411.15</v>
          </cell>
          <cell r="P552">
            <v>5411.15</v>
          </cell>
        </row>
        <row r="553">
          <cell r="A553">
            <v>8775</v>
          </cell>
          <cell r="B553">
            <v>7487.723</v>
          </cell>
          <cell r="C553" t="str">
            <v>8775.7487.7230</v>
          </cell>
          <cell r="D553">
            <v>61939.24</v>
          </cell>
          <cell r="E553">
            <v>0</v>
          </cell>
          <cell r="F553">
            <v>5630.84</v>
          </cell>
          <cell r="G553">
            <v>5630.84</v>
          </cell>
          <cell r="H553">
            <v>5630.84</v>
          </cell>
          <cell r="I553">
            <v>5630.84</v>
          </cell>
          <cell r="J553">
            <v>5630.84</v>
          </cell>
          <cell r="K553">
            <v>5630.84</v>
          </cell>
          <cell r="L553">
            <v>5630.84</v>
          </cell>
          <cell r="M553">
            <v>5630.84</v>
          </cell>
          <cell r="N553">
            <v>5630.84</v>
          </cell>
          <cell r="O553">
            <v>5630.84</v>
          </cell>
          <cell r="P553">
            <v>5630.84</v>
          </cell>
        </row>
        <row r="554">
          <cell r="A554">
            <v>8775</v>
          </cell>
          <cell r="B554">
            <v>7492</v>
          </cell>
          <cell r="C554" t="str">
            <v>8775.7492.0000</v>
          </cell>
          <cell r="D554">
            <v>687.5</v>
          </cell>
          <cell r="E554">
            <v>0</v>
          </cell>
          <cell r="F554">
            <v>62.5</v>
          </cell>
          <cell r="G554">
            <v>62.5</v>
          </cell>
          <cell r="H554">
            <v>62.5</v>
          </cell>
          <cell r="I554">
            <v>62.5</v>
          </cell>
          <cell r="J554">
            <v>62.5</v>
          </cell>
          <cell r="K554">
            <v>62.5</v>
          </cell>
          <cell r="L554">
            <v>62.5</v>
          </cell>
          <cell r="M554">
            <v>62.5</v>
          </cell>
          <cell r="N554">
            <v>62.5</v>
          </cell>
          <cell r="O554">
            <v>62.5</v>
          </cell>
          <cell r="P554">
            <v>62.5</v>
          </cell>
        </row>
        <row r="555">
          <cell r="A555">
            <v>8775</v>
          </cell>
          <cell r="B555">
            <v>7492.723</v>
          </cell>
          <cell r="C555" t="str">
            <v>8775.7492.7230</v>
          </cell>
          <cell r="D555">
            <v>424924.13</v>
          </cell>
          <cell r="E555">
            <v>0</v>
          </cell>
          <cell r="F555">
            <v>31310.2</v>
          </cell>
          <cell r="G555">
            <v>33902.44</v>
          </cell>
          <cell r="H555">
            <v>36494.68</v>
          </cell>
          <cell r="I555">
            <v>37816.22</v>
          </cell>
          <cell r="J555">
            <v>41679.160000000003</v>
          </cell>
          <cell r="K555">
            <v>51844.81</v>
          </cell>
          <cell r="L555">
            <v>48032.69</v>
          </cell>
          <cell r="M555">
            <v>44220.57</v>
          </cell>
          <cell r="N555">
            <v>37867.040000000001</v>
          </cell>
          <cell r="O555">
            <v>31513.51</v>
          </cell>
          <cell r="P555">
            <v>30242.81</v>
          </cell>
        </row>
        <row r="556">
          <cell r="A556">
            <v>8775</v>
          </cell>
          <cell r="B556">
            <v>7493.8024999999998</v>
          </cell>
          <cell r="C556" t="str">
            <v>8775.7493.8025</v>
          </cell>
          <cell r="D556">
            <v>67700.490000000005</v>
          </cell>
          <cell r="E556">
            <v>0</v>
          </cell>
          <cell r="F556">
            <v>6154.59</v>
          </cell>
          <cell r="G556">
            <v>6154.59</v>
          </cell>
          <cell r="H556">
            <v>6154.59</v>
          </cell>
          <cell r="I556">
            <v>6154.59</v>
          </cell>
          <cell r="J556">
            <v>6154.59</v>
          </cell>
          <cell r="K556">
            <v>6154.59</v>
          </cell>
          <cell r="L556">
            <v>6154.59</v>
          </cell>
          <cell r="M556">
            <v>6154.59</v>
          </cell>
          <cell r="N556">
            <v>6154.59</v>
          </cell>
          <cell r="O556">
            <v>6154.59</v>
          </cell>
          <cell r="P556">
            <v>6154.59</v>
          </cell>
        </row>
        <row r="557">
          <cell r="A557">
            <v>8775</v>
          </cell>
          <cell r="B557">
            <v>7496</v>
          </cell>
          <cell r="C557" t="str">
            <v>8775.7496.0000</v>
          </cell>
          <cell r="D557">
            <v>52.48</v>
          </cell>
          <cell r="E557">
            <v>0</v>
          </cell>
          <cell r="F557">
            <v>3.87</v>
          </cell>
          <cell r="G557">
            <v>4.1900000000000004</v>
          </cell>
          <cell r="H557">
            <v>4.51</v>
          </cell>
          <cell r="I557">
            <v>4.67</v>
          </cell>
          <cell r="J557">
            <v>5.15</v>
          </cell>
          <cell r="K557">
            <v>6.4</v>
          </cell>
          <cell r="L557">
            <v>5.93</v>
          </cell>
          <cell r="M557">
            <v>5.46</v>
          </cell>
          <cell r="N557">
            <v>4.68</v>
          </cell>
          <cell r="O557">
            <v>3.89</v>
          </cell>
          <cell r="P557">
            <v>3.73</v>
          </cell>
        </row>
        <row r="558">
          <cell r="A558">
            <v>8775</v>
          </cell>
          <cell r="B558">
            <v>7496.723</v>
          </cell>
          <cell r="C558" t="str">
            <v>8775.7496.7230</v>
          </cell>
          <cell r="D558">
            <v>4567.75</v>
          </cell>
          <cell r="E558">
            <v>0</v>
          </cell>
          <cell r="F558">
            <v>415.25</v>
          </cell>
          <cell r="G558">
            <v>415.25</v>
          </cell>
          <cell r="H558">
            <v>415.25</v>
          </cell>
          <cell r="I558">
            <v>415.25</v>
          </cell>
          <cell r="J558">
            <v>415.25</v>
          </cell>
          <cell r="K558">
            <v>415.25</v>
          </cell>
          <cell r="L558">
            <v>415.25</v>
          </cell>
          <cell r="M558">
            <v>415.25</v>
          </cell>
          <cell r="N558">
            <v>415.25</v>
          </cell>
          <cell r="O558">
            <v>415.25</v>
          </cell>
          <cell r="P558">
            <v>415.25</v>
          </cell>
        </row>
        <row r="559">
          <cell r="A559">
            <v>8775</v>
          </cell>
          <cell r="B559">
            <v>7911</v>
          </cell>
          <cell r="C559" t="str">
            <v>8775.7911.0000</v>
          </cell>
          <cell r="D559">
            <v>-330633.93</v>
          </cell>
          <cell r="E559">
            <v>0</v>
          </cell>
          <cell r="F559">
            <v>-24362.5</v>
          </cell>
          <cell r="G559">
            <v>-26379.52</v>
          </cell>
          <cell r="H559">
            <v>-28396.55</v>
          </cell>
          <cell r="I559">
            <v>-29424.84</v>
          </cell>
          <cell r="J559">
            <v>-32430.6</v>
          </cell>
          <cell r="K559">
            <v>-40340.5</v>
          </cell>
          <cell r="L559">
            <v>-37374.29</v>
          </cell>
          <cell r="M559">
            <v>-34408.080000000002</v>
          </cell>
          <cell r="N559">
            <v>-29464.39</v>
          </cell>
          <cell r="O559">
            <v>-24520.7</v>
          </cell>
          <cell r="P559">
            <v>-23531.96</v>
          </cell>
        </row>
        <row r="560">
          <cell r="A560">
            <v>8775</v>
          </cell>
          <cell r="B560">
            <v>7951</v>
          </cell>
          <cell r="C560" t="str">
            <v>8775.7951.0000</v>
          </cell>
          <cell r="D560">
            <v>403565.73</v>
          </cell>
          <cell r="E560">
            <v>0</v>
          </cell>
          <cell r="F560">
            <v>29736.42</v>
          </cell>
          <cell r="G560">
            <v>32198.37</v>
          </cell>
          <cell r="H560">
            <v>34660.31</v>
          </cell>
          <cell r="I560">
            <v>35915.42</v>
          </cell>
          <cell r="J560">
            <v>39584.199999999997</v>
          </cell>
          <cell r="K560">
            <v>49238.879999999997</v>
          </cell>
          <cell r="L560">
            <v>45618.37</v>
          </cell>
          <cell r="M560">
            <v>41997.87</v>
          </cell>
          <cell r="N560">
            <v>35963.69</v>
          </cell>
          <cell r="O560">
            <v>29929.52</v>
          </cell>
          <cell r="P560">
            <v>28722.68</v>
          </cell>
        </row>
        <row r="561">
          <cell r="A561">
            <v>8775</v>
          </cell>
          <cell r="B561">
            <v>8010</v>
          </cell>
          <cell r="C561" t="str">
            <v>8775.8010.0000</v>
          </cell>
          <cell r="D561">
            <v>557220.37</v>
          </cell>
          <cell r="E561">
            <v>0</v>
          </cell>
          <cell r="F561">
            <v>61045.67</v>
          </cell>
          <cell r="G561">
            <v>61045.67</v>
          </cell>
          <cell r="H561">
            <v>48347.67</v>
          </cell>
          <cell r="I561">
            <v>48347.67</v>
          </cell>
          <cell r="J561">
            <v>48347.67</v>
          </cell>
          <cell r="K561">
            <v>48347.67</v>
          </cell>
          <cell r="L561">
            <v>48347.67</v>
          </cell>
          <cell r="M561">
            <v>48347.67</v>
          </cell>
          <cell r="N561">
            <v>48347.67</v>
          </cell>
          <cell r="O561">
            <v>48347.67</v>
          </cell>
          <cell r="P561">
            <v>48347.67</v>
          </cell>
        </row>
        <row r="562">
          <cell r="A562">
            <v>8775</v>
          </cell>
          <cell r="B562">
            <v>8170</v>
          </cell>
          <cell r="C562" t="str">
            <v>8775.8170.000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775</v>
          </cell>
          <cell r="B563">
            <v>8190</v>
          </cell>
          <cell r="C563" t="str">
            <v>8775.8190.0000</v>
          </cell>
          <cell r="D563">
            <v>66170.83</v>
          </cell>
          <cell r="E563">
            <v>0</v>
          </cell>
          <cell r="F563">
            <v>6015.53</v>
          </cell>
          <cell r="G563">
            <v>6015.53</v>
          </cell>
          <cell r="H563">
            <v>6015.53</v>
          </cell>
          <cell r="I563">
            <v>6015.53</v>
          </cell>
          <cell r="J563">
            <v>6015.53</v>
          </cell>
          <cell r="K563">
            <v>6015.53</v>
          </cell>
          <cell r="L563">
            <v>6015.53</v>
          </cell>
          <cell r="M563">
            <v>6015.53</v>
          </cell>
          <cell r="N563">
            <v>6015.53</v>
          </cell>
          <cell r="O563">
            <v>6015.53</v>
          </cell>
          <cell r="P563">
            <v>6015.53</v>
          </cell>
        </row>
        <row r="564">
          <cell r="A564">
            <v>8775</v>
          </cell>
          <cell r="B564">
            <v>8190.3419000000004</v>
          </cell>
          <cell r="C564" t="str">
            <v>8775.8190.3419</v>
          </cell>
          <cell r="D564">
            <v>3189.12</v>
          </cell>
          <cell r="E564">
            <v>0</v>
          </cell>
          <cell r="F564">
            <v>289.92</v>
          </cell>
          <cell r="G564">
            <v>289.92</v>
          </cell>
          <cell r="H564">
            <v>289.92</v>
          </cell>
          <cell r="I564">
            <v>289.92</v>
          </cell>
          <cell r="J564">
            <v>289.92</v>
          </cell>
          <cell r="K564">
            <v>289.92</v>
          </cell>
          <cell r="L564">
            <v>289.92</v>
          </cell>
          <cell r="M564">
            <v>289.92</v>
          </cell>
          <cell r="N564">
            <v>289.92</v>
          </cell>
          <cell r="O564">
            <v>289.92</v>
          </cell>
          <cell r="P564">
            <v>289.92</v>
          </cell>
        </row>
        <row r="565">
          <cell r="A565">
            <v>8775</v>
          </cell>
          <cell r="B565">
            <v>8190.3429999999998</v>
          </cell>
          <cell r="C565" t="str">
            <v>8775.8190.3430</v>
          </cell>
          <cell r="D565">
            <v>28941</v>
          </cell>
          <cell r="E565">
            <v>0</v>
          </cell>
          <cell r="F565">
            <v>2631</v>
          </cell>
          <cell r="G565">
            <v>2631</v>
          </cell>
          <cell r="H565">
            <v>2631</v>
          </cell>
          <cell r="I565">
            <v>2631</v>
          </cell>
          <cell r="J565">
            <v>2631</v>
          </cell>
          <cell r="K565">
            <v>2631</v>
          </cell>
          <cell r="L565">
            <v>2631</v>
          </cell>
          <cell r="M565">
            <v>2631</v>
          </cell>
          <cell r="N565">
            <v>2631</v>
          </cell>
          <cell r="O565">
            <v>2631</v>
          </cell>
          <cell r="P565">
            <v>2631</v>
          </cell>
        </row>
        <row r="566">
          <cell r="A566">
            <v>8775</v>
          </cell>
          <cell r="B566">
            <v>8220</v>
          </cell>
          <cell r="C566" t="str">
            <v>8775.8220.0000</v>
          </cell>
          <cell r="D566">
            <v>-42813.58</v>
          </cell>
          <cell r="E566">
            <v>0</v>
          </cell>
          <cell r="F566">
            <v>-3154.68</v>
          </cell>
          <cell r="G566">
            <v>-3415.87</v>
          </cell>
          <cell r="H566">
            <v>-3677.05</v>
          </cell>
          <cell r="I566">
            <v>-3810.2</v>
          </cell>
          <cell r="J566">
            <v>-4199.42</v>
          </cell>
          <cell r="K566">
            <v>-5223.67</v>
          </cell>
          <cell r="L566">
            <v>-4839.57</v>
          </cell>
          <cell r="M566">
            <v>-4455.4799999999996</v>
          </cell>
          <cell r="N566">
            <v>-3815.33</v>
          </cell>
          <cell r="O566">
            <v>-3175.17</v>
          </cell>
          <cell r="P566">
            <v>-3047.14</v>
          </cell>
        </row>
        <row r="567">
          <cell r="A567">
            <v>8775</v>
          </cell>
          <cell r="B567">
            <v>8270</v>
          </cell>
          <cell r="C567" t="str">
            <v>8775.8270.0000</v>
          </cell>
          <cell r="D567">
            <v>0</v>
          </cell>
          <cell r="E567">
            <v>0</v>
          </cell>
          <cell r="F567">
            <v>0</v>
          </cell>
          <cell r="G567">
            <v>0</v>
          </cell>
          <cell r="H567">
            <v>0</v>
          </cell>
          <cell r="I567">
            <v>0</v>
          </cell>
          <cell r="J567">
            <v>0</v>
          </cell>
          <cell r="K567">
            <v>0</v>
          </cell>
          <cell r="L567">
            <v>0</v>
          </cell>
          <cell r="M567">
            <v>0</v>
          </cell>
          <cell r="N567">
            <v>0</v>
          </cell>
          <cell r="O567">
            <v>0</v>
          </cell>
          <cell r="P567">
            <v>0</v>
          </cell>
        </row>
        <row r="568">
          <cell r="A568">
            <v>8775</v>
          </cell>
          <cell r="B568">
            <v>8360</v>
          </cell>
          <cell r="C568" t="str">
            <v>8775.8360.0000</v>
          </cell>
          <cell r="D568">
            <v>13384.04</v>
          </cell>
          <cell r="E568">
            <v>0</v>
          </cell>
          <cell r="F568">
            <v>986.19</v>
          </cell>
          <cell r="G568">
            <v>1067.8399999999999</v>
          </cell>
          <cell r="H568">
            <v>1149.49</v>
          </cell>
          <cell r="I568">
            <v>1191.1099999999999</v>
          </cell>
          <cell r="J568">
            <v>1312.79</v>
          </cell>
          <cell r="K568">
            <v>1632.98</v>
          </cell>
          <cell r="L568">
            <v>1512.91</v>
          </cell>
          <cell r="M568">
            <v>1392.84</v>
          </cell>
          <cell r="N568">
            <v>1192.72</v>
          </cell>
          <cell r="O568">
            <v>992.6</v>
          </cell>
          <cell r="P568">
            <v>952.57</v>
          </cell>
        </row>
        <row r="569">
          <cell r="A569">
            <v>8775</v>
          </cell>
          <cell r="B569">
            <v>8400</v>
          </cell>
          <cell r="C569" t="str">
            <v>8775.8400.0000</v>
          </cell>
          <cell r="D569">
            <v>0</v>
          </cell>
          <cell r="E569">
            <v>0</v>
          </cell>
          <cell r="F569">
            <v>0</v>
          </cell>
          <cell r="G569">
            <v>0</v>
          </cell>
          <cell r="H569">
            <v>0</v>
          </cell>
          <cell r="I569">
            <v>0</v>
          </cell>
          <cell r="J569">
            <v>0</v>
          </cell>
          <cell r="K569">
            <v>0</v>
          </cell>
          <cell r="L569">
            <v>0</v>
          </cell>
          <cell r="M569">
            <v>0</v>
          </cell>
          <cell r="N569">
            <v>0</v>
          </cell>
          <cell r="O569">
            <v>0</v>
          </cell>
          <cell r="P569">
            <v>0</v>
          </cell>
        </row>
        <row r="570">
          <cell r="A570">
            <v>8775</v>
          </cell>
          <cell r="B570">
            <v>8410</v>
          </cell>
          <cell r="C570" t="str">
            <v>8775.8410.0000</v>
          </cell>
          <cell r="D570">
            <v>0</v>
          </cell>
          <cell r="E570">
            <v>0</v>
          </cell>
          <cell r="F570">
            <v>0</v>
          </cell>
          <cell r="G570">
            <v>0</v>
          </cell>
          <cell r="H570">
            <v>0</v>
          </cell>
          <cell r="I570">
            <v>0</v>
          </cell>
          <cell r="J570">
            <v>0</v>
          </cell>
          <cell r="K570">
            <v>0</v>
          </cell>
          <cell r="L570">
            <v>0</v>
          </cell>
          <cell r="M570">
            <v>0</v>
          </cell>
          <cell r="N570">
            <v>0</v>
          </cell>
          <cell r="O570">
            <v>0</v>
          </cell>
          <cell r="P570">
            <v>0</v>
          </cell>
        </row>
        <row r="571">
          <cell r="A571">
            <v>8775</v>
          </cell>
          <cell r="B571">
            <v>8640</v>
          </cell>
          <cell r="C571" t="str">
            <v>8775.8640.0000</v>
          </cell>
          <cell r="D571">
            <v>31873.05</v>
          </cell>
          <cell r="E571">
            <v>0</v>
          </cell>
          <cell r="F571">
            <v>2897.55</v>
          </cell>
          <cell r="G571">
            <v>2897.55</v>
          </cell>
          <cell r="H571">
            <v>2897.55</v>
          </cell>
          <cell r="I571">
            <v>2897.55</v>
          </cell>
          <cell r="J571">
            <v>2897.55</v>
          </cell>
          <cell r="K571">
            <v>2897.55</v>
          </cell>
          <cell r="L571">
            <v>2897.55</v>
          </cell>
          <cell r="M571">
            <v>2897.55</v>
          </cell>
          <cell r="N571">
            <v>2897.55</v>
          </cell>
          <cell r="O571">
            <v>2897.55</v>
          </cell>
          <cell r="P571">
            <v>2897.55</v>
          </cell>
        </row>
        <row r="572">
          <cell r="A572">
            <v>8775</v>
          </cell>
          <cell r="B572">
            <v>8660.8024999999998</v>
          </cell>
          <cell r="C572" t="str">
            <v>8775.8660.8025</v>
          </cell>
          <cell r="D572">
            <v>0</v>
          </cell>
          <cell r="E572">
            <v>0</v>
          </cell>
          <cell r="F572">
            <v>0</v>
          </cell>
          <cell r="G572">
            <v>0</v>
          </cell>
          <cell r="H572">
            <v>0</v>
          </cell>
          <cell r="I572">
            <v>0</v>
          </cell>
          <cell r="J572">
            <v>0</v>
          </cell>
          <cell r="K572">
            <v>0</v>
          </cell>
          <cell r="L572">
            <v>0</v>
          </cell>
          <cell r="M572">
            <v>0</v>
          </cell>
          <cell r="N572">
            <v>0</v>
          </cell>
          <cell r="O572">
            <v>0</v>
          </cell>
          <cell r="P572">
            <v>0</v>
          </cell>
        </row>
        <row r="573">
          <cell r="A573">
            <v>8775</v>
          </cell>
          <cell r="B573">
            <v>8670.8024999999998</v>
          </cell>
          <cell r="C573" t="str">
            <v>8775.8670.8025</v>
          </cell>
          <cell r="D573">
            <v>3725.59</v>
          </cell>
          <cell r="E573">
            <v>0</v>
          </cell>
          <cell r="F573">
            <v>338.69</v>
          </cell>
          <cell r="G573">
            <v>338.69</v>
          </cell>
          <cell r="H573">
            <v>338.69</v>
          </cell>
          <cell r="I573">
            <v>338.69</v>
          </cell>
          <cell r="J573">
            <v>338.69</v>
          </cell>
          <cell r="K573">
            <v>338.69</v>
          </cell>
          <cell r="L573">
            <v>338.69</v>
          </cell>
          <cell r="M573">
            <v>338.69</v>
          </cell>
          <cell r="N573">
            <v>338.69</v>
          </cell>
          <cell r="O573">
            <v>338.69</v>
          </cell>
          <cell r="P573">
            <v>338.69</v>
          </cell>
        </row>
        <row r="574">
          <cell r="A574">
            <v>8775</v>
          </cell>
          <cell r="B574">
            <v>8680</v>
          </cell>
          <cell r="C574" t="str">
            <v>8775.8680.0000</v>
          </cell>
          <cell r="D574">
            <v>0</v>
          </cell>
          <cell r="E574">
            <v>0</v>
          </cell>
          <cell r="F574">
            <v>0</v>
          </cell>
          <cell r="G574">
            <v>0</v>
          </cell>
          <cell r="H574">
            <v>0</v>
          </cell>
          <cell r="I574">
            <v>0</v>
          </cell>
          <cell r="J574">
            <v>0</v>
          </cell>
          <cell r="K574">
            <v>0</v>
          </cell>
          <cell r="L574">
            <v>0</v>
          </cell>
          <cell r="M574">
            <v>0</v>
          </cell>
          <cell r="N574">
            <v>0</v>
          </cell>
          <cell r="O574">
            <v>0</v>
          </cell>
          <cell r="P574">
            <v>0</v>
          </cell>
        </row>
        <row r="575">
          <cell r="A575">
            <v>8775</v>
          </cell>
          <cell r="B575">
            <v>8680.1530999999995</v>
          </cell>
          <cell r="C575" t="str">
            <v>8775.8680.1531</v>
          </cell>
          <cell r="D575">
            <v>0</v>
          </cell>
          <cell r="E575">
            <v>0</v>
          </cell>
          <cell r="F575">
            <v>0</v>
          </cell>
          <cell r="G575">
            <v>0</v>
          </cell>
          <cell r="H575">
            <v>0</v>
          </cell>
          <cell r="I575">
            <v>0</v>
          </cell>
          <cell r="J575">
            <v>0</v>
          </cell>
          <cell r="K575">
            <v>0</v>
          </cell>
          <cell r="L575">
            <v>0</v>
          </cell>
          <cell r="M575">
            <v>0</v>
          </cell>
          <cell r="N575">
            <v>0</v>
          </cell>
          <cell r="O575">
            <v>0</v>
          </cell>
          <cell r="P575">
            <v>0</v>
          </cell>
        </row>
        <row r="576">
          <cell r="A576">
            <v>8775</v>
          </cell>
          <cell r="B576">
            <v>8700</v>
          </cell>
          <cell r="C576" t="str">
            <v>8775.8700.0000</v>
          </cell>
          <cell r="D576">
            <v>6261.75</v>
          </cell>
          <cell r="E576">
            <v>0</v>
          </cell>
          <cell r="F576">
            <v>569.25</v>
          </cell>
          <cell r="G576">
            <v>569.25</v>
          </cell>
          <cell r="H576">
            <v>569.25</v>
          </cell>
          <cell r="I576">
            <v>569.25</v>
          </cell>
          <cell r="J576">
            <v>569.25</v>
          </cell>
          <cell r="K576">
            <v>569.25</v>
          </cell>
          <cell r="L576">
            <v>569.25</v>
          </cell>
          <cell r="M576">
            <v>569.25</v>
          </cell>
          <cell r="N576">
            <v>569.25</v>
          </cell>
          <cell r="O576">
            <v>569.25</v>
          </cell>
          <cell r="P576">
            <v>569.25</v>
          </cell>
        </row>
        <row r="577">
          <cell r="A577">
            <v>8775</v>
          </cell>
          <cell r="B577">
            <v>8720</v>
          </cell>
          <cell r="C577" t="str">
            <v>8775.8720.0000</v>
          </cell>
          <cell r="D577">
            <v>687.5</v>
          </cell>
          <cell r="E577">
            <v>0</v>
          </cell>
          <cell r="F577">
            <v>62.5</v>
          </cell>
          <cell r="G577">
            <v>62.5</v>
          </cell>
          <cell r="H577">
            <v>62.5</v>
          </cell>
          <cell r="I577">
            <v>62.5</v>
          </cell>
          <cell r="J577">
            <v>62.5</v>
          </cell>
          <cell r="K577">
            <v>62.5</v>
          </cell>
          <cell r="L577">
            <v>62.5</v>
          </cell>
          <cell r="M577">
            <v>62.5</v>
          </cell>
          <cell r="N577">
            <v>62.5</v>
          </cell>
          <cell r="O577">
            <v>62.5</v>
          </cell>
          <cell r="P577">
            <v>62.5</v>
          </cell>
        </row>
        <row r="578">
          <cell r="A578">
            <v>8775</v>
          </cell>
          <cell r="B578">
            <v>8740.8019999999997</v>
          </cell>
          <cell r="C578" t="str">
            <v>8775.8740.8020</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775</v>
          </cell>
          <cell r="B579">
            <v>8800</v>
          </cell>
          <cell r="C579" t="str">
            <v>8775.8800.0000</v>
          </cell>
          <cell r="D579">
            <v>1431.87</v>
          </cell>
          <cell r="E579">
            <v>0</v>
          </cell>
          <cell r="F579">
            <v>130.16999999999999</v>
          </cell>
          <cell r="G579">
            <v>130.16999999999999</v>
          </cell>
          <cell r="H579">
            <v>130.16999999999999</v>
          </cell>
          <cell r="I579">
            <v>130.16999999999999</v>
          </cell>
          <cell r="J579">
            <v>130.16999999999999</v>
          </cell>
          <cell r="K579">
            <v>130.16999999999999</v>
          </cell>
          <cell r="L579">
            <v>130.16999999999999</v>
          </cell>
          <cell r="M579">
            <v>130.16999999999999</v>
          </cell>
          <cell r="N579">
            <v>130.16999999999999</v>
          </cell>
          <cell r="O579">
            <v>130.16999999999999</v>
          </cell>
          <cell r="P579">
            <v>130.16999999999999</v>
          </cell>
        </row>
        <row r="580">
          <cell r="A580">
            <v>8775</v>
          </cell>
          <cell r="B580">
            <v>8820</v>
          </cell>
          <cell r="C580" t="str">
            <v>8775.8820.0000</v>
          </cell>
          <cell r="D580">
            <v>93824.19</v>
          </cell>
          <cell r="E580">
            <v>0</v>
          </cell>
          <cell r="F580">
            <v>6913.36</v>
          </cell>
          <cell r="G580">
            <v>7485.73</v>
          </cell>
          <cell r="H580">
            <v>8058.11</v>
          </cell>
          <cell r="I580">
            <v>8349.9</v>
          </cell>
          <cell r="J580">
            <v>9202.85</v>
          </cell>
          <cell r="K580">
            <v>11447.45</v>
          </cell>
          <cell r="L580">
            <v>10605.73</v>
          </cell>
          <cell r="M580">
            <v>9764</v>
          </cell>
          <cell r="N580">
            <v>8361.1299999999992</v>
          </cell>
          <cell r="O580">
            <v>6958.25</v>
          </cell>
          <cell r="P580">
            <v>6677.68</v>
          </cell>
        </row>
        <row r="581">
          <cell r="A581">
            <v>8775</v>
          </cell>
          <cell r="B581">
            <v>8820.8019999999997</v>
          </cell>
          <cell r="C581" t="str">
            <v>8775.8820.8020</v>
          </cell>
          <cell r="D581">
            <v>15936.54</v>
          </cell>
          <cell r="E581">
            <v>0</v>
          </cell>
          <cell r="F581">
            <v>1174.27</v>
          </cell>
          <cell r="G581">
            <v>1271.49</v>
          </cell>
          <cell r="H581">
            <v>1368.71</v>
          </cell>
          <cell r="I581">
            <v>1418.28</v>
          </cell>
          <cell r="J581">
            <v>1563.15</v>
          </cell>
          <cell r="K581">
            <v>1944.41</v>
          </cell>
          <cell r="L581">
            <v>1801.44</v>
          </cell>
          <cell r="M581">
            <v>1658.47</v>
          </cell>
          <cell r="N581">
            <v>1420.18</v>
          </cell>
          <cell r="O581">
            <v>1181.9000000000001</v>
          </cell>
          <cell r="P581">
            <v>1134.24</v>
          </cell>
        </row>
        <row r="582">
          <cell r="A582">
            <v>8775</v>
          </cell>
          <cell r="B582">
            <v>8820.8801999999996</v>
          </cell>
          <cell r="C582" t="str">
            <v>8775.8820.8802</v>
          </cell>
          <cell r="D582">
            <v>0</v>
          </cell>
          <cell r="E582">
            <v>0</v>
          </cell>
          <cell r="F582">
            <v>0</v>
          </cell>
          <cell r="G582">
            <v>0</v>
          </cell>
          <cell r="H582">
            <v>0</v>
          </cell>
          <cell r="I582">
            <v>0</v>
          </cell>
          <cell r="J582">
            <v>0</v>
          </cell>
          <cell r="K582">
            <v>0</v>
          </cell>
          <cell r="L582">
            <v>0</v>
          </cell>
          <cell r="M582">
            <v>0</v>
          </cell>
          <cell r="N582">
            <v>0</v>
          </cell>
          <cell r="O582">
            <v>0</v>
          </cell>
          <cell r="P582">
            <v>0</v>
          </cell>
        </row>
        <row r="583">
          <cell r="A583">
            <v>8775</v>
          </cell>
          <cell r="B583">
            <v>8830</v>
          </cell>
          <cell r="C583" t="str">
            <v>8775.8830.0000</v>
          </cell>
          <cell r="D583">
            <v>1172.27</v>
          </cell>
          <cell r="E583">
            <v>0</v>
          </cell>
          <cell r="F583">
            <v>106.57</v>
          </cell>
          <cell r="G583">
            <v>106.57</v>
          </cell>
          <cell r="H583">
            <v>106.57</v>
          </cell>
          <cell r="I583">
            <v>106.57</v>
          </cell>
          <cell r="J583">
            <v>106.57</v>
          </cell>
          <cell r="K583">
            <v>106.57</v>
          </cell>
          <cell r="L583">
            <v>106.57</v>
          </cell>
          <cell r="M583">
            <v>106.57</v>
          </cell>
          <cell r="N583">
            <v>106.57</v>
          </cell>
          <cell r="O583">
            <v>106.57</v>
          </cell>
          <cell r="P583">
            <v>106.57</v>
          </cell>
        </row>
        <row r="584">
          <cell r="A584">
            <v>8775</v>
          </cell>
          <cell r="B584">
            <v>8840.8014999999996</v>
          </cell>
          <cell r="C584" t="str">
            <v>8775.8840.8015</v>
          </cell>
          <cell r="D584">
            <v>31108</v>
          </cell>
          <cell r="E584">
            <v>0</v>
          </cell>
          <cell r="F584">
            <v>2828</v>
          </cell>
          <cell r="G584">
            <v>2828</v>
          </cell>
          <cell r="H584">
            <v>2828</v>
          </cell>
          <cell r="I584">
            <v>2828</v>
          </cell>
          <cell r="J584">
            <v>2828</v>
          </cell>
          <cell r="K584">
            <v>2828</v>
          </cell>
          <cell r="L584">
            <v>2828</v>
          </cell>
          <cell r="M584">
            <v>2828</v>
          </cell>
          <cell r="N584">
            <v>2828</v>
          </cell>
          <cell r="O584">
            <v>2828</v>
          </cell>
          <cell r="P584">
            <v>2828</v>
          </cell>
        </row>
        <row r="585">
          <cell r="A585">
            <v>8775</v>
          </cell>
          <cell r="B585">
            <v>8860</v>
          </cell>
          <cell r="C585" t="str">
            <v>8775.8860.0000</v>
          </cell>
          <cell r="D585">
            <v>25065.040000000001</v>
          </cell>
          <cell r="E585">
            <v>0</v>
          </cell>
          <cell r="F585">
            <v>2278.64</v>
          </cell>
          <cell r="G585">
            <v>2278.64</v>
          </cell>
          <cell r="H585">
            <v>2278.64</v>
          </cell>
          <cell r="I585">
            <v>2278.64</v>
          </cell>
          <cell r="J585">
            <v>2278.64</v>
          </cell>
          <cell r="K585">
            <v>2278.64</v>
          </cell>
          <cell r="L585">
            <v>2278.64</v>
          </cell>
          <cell r="M585">
            <v>2278.64</v>
          </cell>
          <cell r="N585">
            <v>2278.64</v>
          </cell>
          <cell r="O585">
            <v>2278.64</v>
          </cell>
          <cell r="P585">
            <v>2278.64</v>
          </cell>
        </row>
        <row r="586">
          <cell r="A586">
            <v>8775</v>
          </cell>
          <cell r="B586">
            <v>8870.8731000000007</v>
          </cell>
          <cell r="C586" t="str">
            <v>8775.8870.8731</v>
          </cell>
          <cell r="D586">
            <v>682.99</v>
          </cell>
          <cell r="E586">
            <v>0</v>
          </cell>
          <cell r="F586">
            <v>62.09</v>
          </cell>
          <cell r="G586">
            <v>62.09</v>
          </cell>
          <cell r="H586">
            <v>62.09</v>
          </cell>
          <cell r="I586">
            <v>62.09</v>
          </cell>
          <cell r="J586">
            <v>62.09</v>
          </cell>
          <cell r="K586">
            <v>62.09</v>
          </cell>
          <cell r="L586">
            <v>62.09</v>
          </cell>
          <cell r="M586">
            <v>62.09</v>
          </cell>
          <cell r="N586">
            <v>62.09</v>
          </cell>
          <cell r="O586">
            <v>62.09</v>
          </cell>
          <cell r="P586">
            <v>62.09</v>
          </cell>
        </row>
        <row r="587">
          <cell r="A587">
            <v>8775</v>
          </cell>
          <cell r="B587">
            <v>8880.8732</v>
          </cell>
          <cell r="C587" t="str">
            <v>8775.8880.8732</v>
          </cell>
          <cell r="D587">
            <v>2486.44</v>
          </cell>
          <cell r="E587">
            <v>0</v>
          </cell>
          <cell r="F587">
            <v>226.04</v>
          </cell>
          <cell r="G587">
            <v>226.04</v>
          </cell>
          <cell r="H587">
            <v>226.04</v>
          </cell>
          <cell r="I587">
            <v>226.04</v>
          </cell>
          <cell r="J587">
            <v>226.04</v>
          </cell>
          <cell r="K587">
            <v>226.04</v>
          </cell>
          <cell r="L587">
            <v>226.04</v>
          </cell>
          <cell r="M587">
            <v>226.04</v>
          </cell>
          <cell r="N587">
            <v>226.04</v>
          </cell>
          <cell r="O587">
            <v>226.04</v>
          </cell>
          <cell r="P587">
            <v>226.04</v>
          </cell>
        </row>
        <row r="588">
          <cell r="A588">
            <v>8775</v>
          </cell>
          <cell r="B588">
            <v>8920.8019999999997</v>
          </cell>
          <cell r="C588" t="str">
            <v>8775.8920.8020</v>
          </cell>
          <cell r="D588">
            <v>0</v>
          </cell>
          <cell r="E588">
            <v>0</v>
          </cell>
          <cell r="F588">
            <v>0</v>
          </cell>
          <cell r="G588">
            <v>0</v>
          </cell>
          <cell r="H588">
            <v>0</v>
          </cell>
          <cell r="I588">
            <v>0</v>
          </cell>
          <cell r="J588">
            <v>0</v>
          </cell>
          <cell r="K588">
            <v>0</v>
          </cell>
          <cell r="L588">
            <v>0</v>
          </cell>
          <cell r="M588">
            <v>0</v>
          </cell>
          <cell r="N588">
            <v>0</v>
          </cell>
          <cell r="O588">
            <v>0</v>
          </cell>
          <cell r="P588">
            <v>0</v>
          </cell>
        </row>
        <row r="589">
          <cell r="A589">
            <v>8775</v>
          </cell>
          <cell r="B589">
            <v>8940</v>
          </cell>
          <cell r="C589" t="str">
            <v>8775.8940.0000</v>
          </cell>
          <cell r="D589">
            <v>2978.58</v>
          </cell>
          <cell r="E589">
            <v>0</v>
          </cell>
          <cell r="F589">
            <v>270.77999999999997</v>
          </cell>
          <cell r="G589">
            <v>270.77999999999997</v>
          </cell>
          <cell r="H589">
            <v>270.77999999999997</v>
          </cell>
          <cell r="I589">
            <v>270.77999999999997</v>
          </cell>
          <cell r="J589">
            <v>270.77999999999997</v>
          </cell>
          <cell r="K589">
            <v>270.77999999999997</v>
          </cell>
          <cell r="L589">
            <v>270.77999999999997</v>
          </cell>
          <cell r="M589">
            <v>270.77999999999997</v>
          </cell>
          <cell r="N589">
            <v>270.77999999999997</v>
          </cell>
          <cell r="O589">
            <v>270.77999999999997</v>
          </cell>
          <cell r="P589">
            <v>270.77999999999997</v>
          </cell>
        </row>
        <row r="590">
          <cell r="A590">
            <v>8775</v>
          </cell>
          <cell r="B590">
            <v>8945</v>
          </cell>
          <cell r="C590" t="str">
            <v>8775.8945.0000</v>
          </cell>
          <cell r="D590">
            <v>277.08999999999997</v>
          </cell>
          <cell r="E590">
            <v>0</v>
          </cell>
          <cell r="F590">
            <v>25.19</v>
          </cell>
          <cell r="G590">
            <v>25.19</v>
          </cell>
          <cell r="H590">
            <v>25.19</v>
          </cell>
          <cell r="I590">
            <v>25.19</v>
          </cell>
          <cell r="J590">
            <v>25.19</v>
          </cell>
          <cell r="K590">
            <v>25.19</v>
          </cell>
          <cell r="L590">
            <v>25.19</v>
          </cell>
          <cell r="M590">
            <v>25.19</v>
          </cell>
          <cell r="N590">
            <v>25.19</v>
          </cell>
          <cell r="O590">
            <v>25.19</v>
          </cell>
          <cell r="P590">
            <v>25.19</v>
          </cell>
        </row>
        <row r="591">
          <cell r="A591">
            <v>8775</v>
          </cell>
          <cell r="B591">
            <v>8960</v>
          </cell>
          <cell r="C591" t="str">
            <v>8775.8960.0000</v>
          </cell>
          <cell r="D591">
            <v>0</v>
          </cell>
          <cell r="E591">
            <v>0</v>
          </cell>
          <cell r="F591">
            <v>0</v>
          </cell>
          <cell r="G591">
            <v>0</v>
          </cell>
          <cell r="H591">
            <v>0</v>
          </cell>
          <cell r="I591">
            <v>0</v>
          </cell>
          <cell r="J591">
            <v>0</v>
          </cell>
          <cell r="K591">
            <v>0</v>
          </cell>
          <cell r="L591">
            <v>0</v>
          </cell>
          <cell r="M591">
            <v>0</v>
          </cell>
          <cell r="N591">
            <v>0</v>
          </cell>
          <cell r="O591">
            <v>0</v>
          </cell>
          <cell r="P591">
            <v>0</v>
          </cell>
        </row>
        <row r="592">
          <cell r="A592">
            <v>8775</v>
          </cell>
          <cell r="B592">
            <v>8980</v>
          </cell>
          <cell r="C592" t="str">
            <v>8775.8980.0000</v>
          </cell>
          <cell r="D592">
            <v>43954.13</v>
          </cell>
          <cell r="E592">
            <v>0</v>
          </cell>
          <cell r="F592">
            <v>3995.83</v>
          </cell>
          <cell r="G592">
            <v>3995.83</v>
          </cell>
          <cell r="H592">
            <v>3995.83</v>
          </cell>
          <cell r="I592">
            <v>3995.83</v>
          </cell>
          <cell r="J592">
            <v>3995.83</v>
          </cell>
          <cell r="K592">
            <v>3995.83</v>
          </cell>
          <cell r="L592">
            <v>3995.83</v>
          </cell>
          <cell r="M592">
            <v>3995.83</v>
          </cell>
          <cell r="N592">
            <v>3995.83</v>
          </cell>
          <cell r="O592">
            <v>3995.83</v>
          </cell>
          <cell r="P592">
            <v>3995.83</v>
          </cell>
        </row>
        <row r="593">
          <cell r="A593">
            <v>8775</v>
          </cell>
          <cell r="B593">
            <v>9000</v>
          </cell>
          <cell r="C593" t="str">
            <v>8775.9000.0000</v>
          </cell>
          <cell r="D593">
            <v>54603.56</v>
          </cell>
          <cell r="E593">
            <v>0</v>
          </cell>
          <cell r="F593">
            <v>4963.96</v>
          </cell>
          <cell r="G593">
            <v>4963.96</v>
          </cell>
          <cell r="H593">
            <v>4963.96</v>
          </cell>
          <cell r="I593">
            <v>4963.96</v>
          </cell>
          <cell r="J593">
            <v>4963.96</v>
          </cell>
          <cell r="K593">
            <v>4963.96</v>
          </cell>
          <cell r="L593">
            <v>4963.96</v>
          </cell>
          <cell r="M593">
            <v>4963.96</v>
          </cell>
          <cell r="N593">
            <v>4963.96</v>
          </cell>
          <cell r="O593">
            <v>4963.96</v>
          </cell>
          <cell r="P593">
            <v>4963.96</v>
          </cell>
        </row>
        <row r="594">
          <cell r="A594">
            <v>8775</v>
          </cell>
          <cell r="B594">
            <v>9015.8024999999998</v>
          </cell>
          <cell r="C594" t="str">
            <v>8775.9015.8025</v>
          </cell>
          <cell r="D594">
            <v>3199.24</v>
          </cell>
          <cell r="E594">
            <v>0</v>
          </cell>
          <cell r="F594">
            <v>290.83999999999997</v>
          </cell>
          <cell r="G594">
            <v>290.83999999999997</v>
          </cell>
          <cell r="H594">
            <v>290.83999999999997</v>
          </cell>
          <cell r="I594">
            <v>290.83999999999997</v>
          </cell>
          <cell r="J594">
            <v>290.83999999999997</v>
          </cell>
          <cell r="K594">
            <v>290.83999999999997</v>
          </cell>
          <cell r="L594">
            <v>290.83999999999997</v>
          </cell>
          <cell r="M594">
            <v>290.83999999999997</v>
          </cell>
          <cell r="N594">
            <v>290.83999999999997</v>
          </cell>
          <cell r="O594">
            <v>290.83999999999997</v>
          </cell>
          <cell r="P594">
            <v>290.83999999999997</v>
          </cell>
        </row>
        <row r="595">
          <cell r="A595">
            <v>8775</v>
          </cell>
          <cell r="B595">
            <v>9020</v>
          </cell>
          <cell r="C595" t="str">
            <v>8775.9020.0000</v>
          </cell>
          <cell r="D595">
            <v>0</v>
          </cell>
          <cell r="E595">
            <v>0</v>
          </cell>
          <cell r="F595">
            <v>0</v>
          </cell>
          <cell r="G595">
            <v>0</v>
          </cell>
          <cell r="H595">
            <v>0</v>
          </cell>
          <cell r="I595">
            <v>0</v>
          </cell>
          <cell r="J595">
            <v>0</v>
          </cell>
          <cell r="K595">
            <v>0</v>
          </cell>
          <cell r="L595">
            <v>0</v>
          </cell>
          <cell r="M595">
            <v>0</v>
          </cell>
          <cell r="N595">
            <v>0</v>
          </cell>
          <cell r="O595">
            <v>0</v>
          </cell>
          <cell r="P595">
            <v>0</v>
          </cell>
        </row>
        <row r="596">
          <cell r="A596">
            <v>8775</v>
          </cell>
          <cell r="B596">
            <v>9090</v>
          </cell>
          <cell r="C596" t="str">
            <v>8775.9090.0000</v>
          </cell>
          <cell r="D596">
            <v>0</v>
          </cell>
          <cell r="E596">
            <v>0</v>
          </cell>
          <cell r="F596">
            <v>0</v>
          </cell>
          <cell r="G596">
            <v>0</v>
          </cell>
          <cell r="H596">
            <v>0</v>
          </cell>
          <cell r="I596">
            <v>0</v>
          </cell>
          <cell r="J596">
            <v>0</v>
          </cell>
          <cell r="K596">
            <v>0</v>
          </cell>
          <cell r="L596">
            <v>0</v>
          </cell>
          <cell r="M596">
            <v>0</v>
          </cell>
          <cell r="N596">
            <v>0</v>
          </cell>
          <cell r="O596">
            <v>0</v>
          </cell>
          <cell r="P596">
            <v>0</v>
          </cell>
        </row>
        <row r="597">
          <cell r="A597">
            <v>8775</v>
          </cell>
          <cell r="B597">
            <v>9100</v>
          </cell>
          <cell r="C597" t="str">
            <v>8775.9100.0000</v>
          </cell>
          <cell r="D597">
            <v>7217.43</v>
          </cell>
          <cell r="E597">
            <v>0</v>
          </cell>
          <cell r="F597">
            <v>656.13</v>
          </cell>
          <cell r="G597">
            <v>656.13</v>
          </cell>
          <cell r="H597">
            <v>656.13</v>
          </cell>
          <cell r="I597">
            <v>656.13</v>
          </cell>
          <cell r="J597">
            <v>656.13</v>
          </cell>
          <cell r="K597">
            <v>656.13</v>
          </cell>
          <cell r="L597">
            <v>656.13</v>
          </cell>
          <cell r="M597">
            <v>656.13</v>
          </cell>
          <cell r="N597">
            <v>656.13</v>
          </cell>
          <cell r="O597">
            <v>656.13</v>
          </cell>
          <cell r="P597">
            <v>656.13</v>
          </cell>
        </row>
        <row r="598">
          <cell r="A598">
            <v>8775</v>
          </cell>
          <cell r="B598">
            <v>9120</v>
          </cell>
          <cell r="C598" t="str">
            <v>8775.9120.0000</v>
          </cell>
          <cell r="D598">
            <v>19502.73</v>
          </cell>
          <cell r="E598">
            <v>0</v>
          </cell>
          <cell r="F598">
            <v>2136.6</v>
          </cell>
          <cell r="G598">
            <v>2136.6</v>
          </cell>
          <cell r="H598">
            <v>1692.17</v>
          </cell>
          <cell r="I598">
            <v>1692.17</v>
          </cell>
          <cell r="J598">
            <v>1692.17</v>
          </cell>
          <cell r="K598">
            <v>1692.17</v>
          </cell>
          <cell r="L598">
            <v>1692.17</v>
          </cell>
          <cell r="M598">
            <v>1692.17</v>
          </cell>
          <cell r="N598">
            <v>1692.17</v>
          </cell>
          <cell r="O598">
            <v>1692.17</v>
          </cell>
          <cell r="P598">
            <v>1692.17</v>
          </cell>
        </row>
        <row r="599">
          <cell r="A599">
            <v>8775</v>
          </cell>
          <cell r="B599">
            <v>9140</v>
          </cell>
          <cell r="C599" t="str">
            <v>8775.9140.0000</v>
          </cell>
          <cell r="D599">
            <v>0</v>
          </cell>
          <cell r="E599">
            <v>0</v>
          </cell>
          <cell r="F599">
            <v>0</v>
          </cell>
          <cell r="G599">
            <v>0</v>
          </cell>
          <cell r="H599">
            <v>0</v>
          </cell>
          <cell r="I599">
            <v>0</v>
          </cell>
          <cell r="J599">
            <v>0</v>
          </cell>
          <cell r="K599">
            <v>0</v>
          </cell>
          <cell r="L599">
            <v>0</v>
          </cell>
          <cell r="M599">
            <v>0</v>
          </cell>
          <cell r="N599">
            <v>0</v>
          </cell>
          <cell r="O599">
            <v>0</v>
          </cell>
          <cell r="P599">
            <v>0</v>
          </cell>
        </row>
        <row r="600">
          <cell r="A600">
            <v>8775</v>
          </cell>
          <cell r="B600">
            <v>9150</v>
          </cell>
          <cell r="C600" t="str">
            <v>8775.9150.0000</v>
          </cell>
          <cell r="D600">
            <v>15613.84</v>
          </cell>
          <cell r="E600">
            <v>0</v>
          </cell>
          <cell r="F600">
            <v>1419.44</v>
          </cell>
          <cell r="G600">
            <v>1419.44</v>
          </cell>
          <cell r="H600">
            <v>1419.44</v>
          </cell>
          <cell r="I600">
            <v>1419.44</v>
          </cell>
          <cell r="J600">
            <v>1419.44</v>
          </cell>
          <cell r="K600">
            <v>1419.44</v>
          </cell>
          <cell r="L600">
            <v>1419.44</v>
          </cell>
          <cell r="M600">
            <v>1419.44</v>
          </cell>
          <cell r="N600">
            <v>1419.44</v>
          </cell>
          <cell r="O600">
            <v>1419.44</v>
          </cell>
          <cell r="P600">
            <v>1419.44</v>
          </cell>
        </row>
        <row r="601">
          <cell r="A601">
            <v>8775</v>
          </cell>
          <cell r="B601">
            <v>9160</v>
          </cell>
          <cell r="C601" t="str">
            <v>8775.9160.000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775</v>
          </cell>
          <cell r="B602">
            <v>9270</v>
          </cell>
          <cell r="C602" t="str">
            <v>8775.9270.0000</v>
          </cell>
          <cell r="D602">
            <v>548.67999999999995</v>
          </cell>
          <cell r="E602">
            <v>0</v>
          </cell>
          <cell r="F602">
            <v>49.88</v>
          </cell>
          <cell r="G602">
            <v>49.88</v>
          </cell>
          <cell r="H602">
            <v>49.88</v>
          </cell>
          <cell r="I602">
            <v>49.88</v>
          </cell>
          <cell r="J602">
            <v>49.88</v>
          </cell>
          <cell r="K602">
            <v>49.88</v>
          </cell>
          <cell r="L602">
            <v>49.88</v>
          </cell>
          <cell r="M602">
            <v>49.88</v>
          </cell>
          <cell r="N602">
            <v>49.88</v>
          </cell>
          <cell r="O602">
            <v>49.88</v>
          </cell>
          <cell r="P602">
            <v>49.88</v>
          </cell>
        </row>
        <row r="603">
          <cell r="A603">
            <v>8775</v>
          </cell>
          <cell r="B603">
            <v>9280</v>
          </cell>
          <cell r="C603" t="str">
            <v>8775.9280.0000</v>
          </cell>
          <cell r="D603">
            <v>2310.2199999999998</v>
          </cell>
          <cell r="E603">
            <v>0</v>
          </cell>
          <cell r="F603">
            <v>210.02</v>
          </cell>
          <cell r="G603">
            <v>210.02</v>
          </cell>
          <cell r="H603">
            <v>210.02</v>
          </cell>
          <cell r="I603">
            <v>210.02</v>
          </cell>
          <cell r="J603">
            <v>210.02</v>
          </cell>
          <cell r="K603">
            <v>210.02</v>
          </cell>
          <cell r="L603">
            <v>210.02</v>
          </cell>
          <cell r="M603">
            <v>210.02</v>
          </cell>
          <cell r="N603">
            <v>210.02</v>
          </cell>
          <cell r="O603">
            <v>210.02</v>
          </cell>
          <cell r="P603">
            <v>210.02</v>
          </cell>
        </row>
        <row r="604">
          <cell r="A604">
            <v>8775</v>
          </cell>
          <cell r="B604">
            <v>9460</v>
          </cell>
          <cell r="C604" t="str">
            <v>8775.946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775</v>
          </cell>
          <cell r="B605">
            <v>9480</v>
          </cell>
          <cell r="C605" t="str">
            <v>8775.9480.0000</v>
          </cell>
          <cell r="D605">
            <v>-14851.76</v>
          </cell>
          <cell r="E605">
            <v>0</v>
          </cell>
          <cell r="F605">
            <v>-1350.16</v>
          </cell>
          <cell r="G605">
            <v>-1350.16</v>
          </cell>
          <cell r="H605">
            <v>-1350.16</v>
          </cell>
          <cell r="I605">
            <v>-1350.16</v>
          </cell>
          <cell r="J605">
            <v>-1350.16</v>
          </cell>
          <cell r="K605">
            <v>-1350.16</v>
          </cell>
          <cell r="L605">
            <v>-1350.16</v>
          </cell>
          <cell r="M605">
            <v>-1350.16</v>
          </cell>
          <cell r="N605">
            <v>-1350.16</v>
          </cell>
          <cell r="O605">
            <v>-1350.16</v>
          </cell>
          <cell r="P605">
            <v>-1350.16</v>
          </cell>
        </row>
        <row r="606">
          <cell r="A606">
            <v>8776</v>
          </cell>
          <cell r="B606">
            <v>5980.5059000000001</v>
          </cell>
          <cell r="C606" t="str">
            <v>8776.5980.5059</v>
          </cell>
          <cell r="D606">
            <v>-1511014.46</v>
          </cell>
          <cell r="E606">
            <v>0</v>
          </cell>
          <cell r="F606">
            <v>-104923.49</v>
          </cell>
          <cell r="G606">
            <v>-115952.77</v>
          </cell>
          <cell r="H606">
            <v>-138622.57</v>
          </cell>
          <cell r="I606">
            <v>-162592.75</v>
          </cell>
          <cell r="J606">
            <v>-176675.23</v>
          </cell>
          <cell r="K606">
            <v>-178173.37</v>
          </cell>
          <cell r="L606">
            <v>-158922.32</v>
          </cell>
          <cell r="M606">
            <v>-128027.75</v>
          </cell>
          <cell r="N606">
            <v>-126240.47</v>
          </cell>
          <cell r="O606">
            <v>-110450.11</v>
          </cell>
          <cell r="P606">
            <v>-110433.63</v>
          </cell>
        </row>
        <row r="607">
          <cell r="A607">
            <v>8776</v>
          </cell>
          <cell r="B607">
            <v>6980.5059000000001</v>
          </cell>
          <cell r="C607" t="str">
            <v>8776.6980.5059</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776</v>
          </cell>
          <cell r="B608">
            <v>7010</v>
          </cell>
          <cell r="C608" t="str">
            <v>8776.7010.0000</v>
          </cell>
          <cell r="D608">
            <v>429128.11</v>
          </cell>
          <cell r="E608">
            <v>0</v>
          </cell>
          <cell r="F608">
            <v>29798.27</v>
          </cell>
          <cell r="G608">
            <v>32930.589999999997</v>
          </cell>
          <cell r="H608">
            <v>39368.81</v>
          </cell>
          <cell r="I608">
            <v>46176.34</v>
          </cell>
          <cell r="J608">
            <v>50175.77</v>
          </cell>
          <cell r="K608">
            <v>50601.24</v>
          </cell>
          <cell r="L608">
            <v>45133.94</v>
          </cell>
          <cell r="M608">
            <v>36359.879999999997</v>
          </cell>
          <cell r="N608">
            <v>35852.29</v>
          </cell>
          <cell r="O608">
            <v>31367.83</v>
          </cell>
          <cell r="P608">
            <v>31363.15</v>
          </cell>
        </row>
        <row r="609">
          <cell r="A609">
            <v>8776</v>
          </cell>
          <cell r="B609">
            <v>7080</v>
          </cell>
          <cell r="C609" t="str">
            <v>8776.7080.0000</v>
          </cell>
          <cell r="D609">
            <v>0</v>
          </cell>
          <cell r="E609">
            <v>0</v>
          </cell>
          <cell r="F609">
            <v>0</v>
          </cell>
          <cell r="G609">
            <v>0</v>
          </cell>
          <cell r="H609">
            <v>0</v>
          </cell>
          <cell r="I609">
            <v>0</v>
          </cell>
          <cell r="J609">
            <v>0</v>
          </cell>
          <cell r="K609">
            <v>0</v>
          </cell>
          <cell r="L609">
            <v>0</v>
          </cell>
          <cell r="M609">
            <v>0</v>
          </cell>
          <cell r="N609">
            <v>0</v>
          </cell>
          <cell r="O609">
            <v>0</v>
          </cell>
          <cell r="P609">
            <v>0</v>
          </cell>
        </row>
        <row r="610">
          <cell r="A610">
            <v>8776</v>
          </cell>
          <cell r="B610">
            <v>7160</v>
          </cell>
          <cell r="C610" t="str">
            <v>8776.7160.0000</v>
          </cell>
          <cell r="D610">
            <v>95509.440000000002</v>
          </cell>
          <cell r="E610">
            <v>0</v>
          </cell>
          <cell r="F610">
            <v>6632.09</v>
          </cell>
          <cell r="G610">
            <v>7329.24</v>
          </cell>
          <cell r="H610">
            <v>8762.17</v>
          </cell>
          <cell r="I610">
            <v>10277.299999999999</v>
          </cell>
          <cell r="J610">
            <v>11167.43</v>
          </cell>
          <cell r="K610">
            <v>11262.13</v>
          </cell>
          <cell r="L610">
            <v>10045.290000000001</v>
          </cell>
          <cell r="M610">
            <v>8092.48</v>
          </cell>
          <cell r="N610">
            <v>7979.51</v>
          </cell>
          <cell r="O610">
            <v>6981.42</v>
          </cell>
          <cell r="P610">
            <v>6980.38</v>
          </cell>
        </row>
        <row r="611">
          <cell r="A611">
            <v>8776</v>
          </cell>
          <cell r="B611">
            <v>7200</v>
          </cell>
          <cell r="C611" t="str">
            <v>8776.720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776</v>
          </cell>
          <cell r="B612">
            <v>7222</v>
          </cell>
          <cell r="C612" t="str">
            <v>8776.7222.0000</v>
          </cell>
          <cell r="D612">
            <v>176766.37</v>
          </cell>
          <cell r="E612">
            <v>0</v>
          </cell>
          <cell r="F612">
            <v>16069.67</v>
          </cell>
          <cell r="G612">
            <v>16069.67</v>
          </cell>
          <cell r="H612">
            <v>16069.67</v>
          </cell>
          <cell r="I612">
            <v>16069.67</v>
          </cell>
          <cell r="J612">
            <v>16069.67</v>
          </cell>
          <cell r="K612">
            <v>16069.67</v>
          </cell>
          <cell r="L612">
            <v>16069.67</v>
          </cell>
          <cell r="M612">
            <v>16069.67</v>
          </cell>
          <cell r="N612">
            <v>16069.67</v>
          </cell>
          <cell r="O612">
            <v>16069.67</v>
          </cell>
          <cell r="P612">
            <v>16069.67</v>
          </cell>
        </row>
        <row r="613">
          <cell r="A613">
            <v>8776</v>
          </cell>
          <cell r="B613">
            <v>7228</v>
          </cell>
          <cell r="C613" t="str">
            <v>8776.7228.0000</v>
          </cell>
          <cell r="D613">
            <v>0</v>
          </cell>
          <cell r="E613">
            <v>0</v>
          </cell>
          <cell r="F613">
            <v>0</v>
          </cell>
          <cell r="G613">
            <v>0</v>
          </cell>
          <cell r="H613">
            <v>0</v>
          </cell>
          <cell r="I613">
            <v>0</v>
          </cell>
          <cell r="J613">
            <v>0</v>
          </cell>
          <cell r="K613">
            <v>0</v>
          </cell>
          <cell r="L613">
            <v>0</v>
          </cell>
          <cell r="M613">
            <v>0</v>
          </cell>
          <cell r="N613">
            <v>0</v>
          </cell>
          <cell r="O613">
            <v>0</v>
          </cell>
          <cell r="P613">
            <v>0</v>
          </cell>
        </row>
        <row r="614">
          <cell r="A614">
            <v>8776</v>
          </cell>
          <cell r="B614">
            <v>7229</v>
          </cell>
          <cell r="C614" t="str">
            <v>8776.7229.0000</v>
          </cell>
          <cell r="D614">
            <v>6044.04</v>
          </cell>
          <cell r="E614">
            <v>0</v>
          </cell>
          <cell r="F614">
            <v>419.69</v>
          </cell>
          <cell r="G614">
            <v>463.81</v>
          </cell>
          <cell r="H614">
            <v>554.49</v>
          </cell>
          <cell r="I614">
            <v>650.37</v>
          </cell>
          <cell r="J614">
            <v>706.7</v>
          </cell>
          <cell r="K614">
            <v>712.69</v>
          </cell>
          <cell r="L614">
            <v>635.69000000000005</v>
          </cell>
          <cell r="M614">
            <v>512.11</v>
          </cell>
          <cell r="N614">
            <v>504.96</v>
          </cell>
          <cell r="O614">
            <v>441.8</v>
          </cell>
          <cell r="P614">
            <v>441.73</v>
          </cell>
        </row>
        <row r="615">
          <cell r="A615">
            <v>8776</v>
          </cell>
          <cell r="B615">
            <v>7229.723</v>
          </cell>
          <cell r="C615" t="str">
            <v>8776.7229.7230</v>
          </cell>
          <cell r="D615">
            <v>4533.05</v>
          </cell>
          <cell r="E615">
            <v>0</v>
          </cell>
          <cell r="F615">
            <v>314.77</v>
          </cell>
          <cell r="G615">
            <v>347.86</v>
          </cell>
          <cell r="H615">
            <v>415.87</v>
          </cell>
          <cell r="I615">
            <v>487.78</v>
          </cell>
          <cell r="J615">
            <v>530.03</v>
          </cell>
          <cell r="K615">
            <v>534.52</v>
          </cell>
          <cell r="L615">
            <v>476.77</v>
          </cell>
          <cell r="M615">
            <v>384.08</v>
          </cell>
          <cell r="N615">
            <v>378.72</v>
          </cell>
          <cell r="O615">
            <v>331.35</v>
          </cell>
          <cell r="P615">
            <v>331.3</v>
          </cell>
        </row>
        <row r="616">
          <cell r="A616">
            <v>8776</v>
          </cell>
          <cell r="B616">
            <v>7250.723</v>
          </cell>
          <cell r="C616" t="str">
            <v>8776.7250.7230</v>
          </cell>
          <cell r="D616">
            <v>7702.2</v>
          </cell>
          <cell r="E616">
            <v>0</v>
          </cell>
          <cell r="F616">
            <v>700.2</v>
          </cell>
          <cell r="G616">
            <v>700.2</v>
          </cell>
          <cell r="H616">
            <v>700.2</v>
          </cell>
          <cell r="I616">
            <v>700.2</v>
          </cell>
          <cell r="J616">
            <v>700.2</v>
          </cell>
          <cell r="K616">
            <v>700.2</v>
          </cell>
          <cell r="L616">
            <v>700.2</v>
          </cell>
          <cell r="M616">
            <v>700.2</v>
          </cell>
          <cell r="N616">
            <v>700.2</v>
          </cell>
          <cell r="O616">
            <v>700.2</v>
          </cell>
          <cell r="P616">
            <v>700.2</v>
          </cell>
        </row>
        <row r="617">
          <cell r="A617">
            <v>8776</v>
          </cell>
          <cell r="B617">
            <v>7280</v>
          </cell>
          <cell r="C617" t="str">
            <v>8776.7280.0000</v>
          </cell>
          <cell r="D617">
            <v>120881.17</v>
          </cell>
          <cell r="E617">
            <v>0</v>
          </cell>
          <cell r="F617">
            <v>8393.8799999999992</v>
          </cell>
          <cell r="G617">
            <v>9276.2199999999993</v>
          </cell>
          <cell r="H617">
            <v>11089.81</v>
          </cell>
          <cell r="I617">
            <v>13007.42</v>
          </cell>
          <cell r="J617">
            <v>14134.02</v>
          </cell>
          <cell r="K617">
            <v>14253.87</v>
          </cell>
          <cell r="L617">
            <v>12713.79</v>
          </cell>
          <cell r="M617">
            <v>10242.219999999999</v>
          </cell>
          <cell r="N617">
            <v>10099.24</v>
          </cell>
          <cell r="O617">
            <v>8836.01</v>
          </cell>
          <cell r="P617">
            <v>8834.69</v>
          </cell>
        </row>
        <row r="618">
          <cell r="A618">
            <v>8776</v>
          </cell>
          <cell r="B618">
            <v>7300.723</v>
          </cell>
          <cell r="C618" t="str">
            <v>8776.7300.723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776</v>
          </cell>
          <cell r="B619">
            <v>7315.8014999999996</v>
          </cell>
          <cell r="C619" t="str">
            <v>8776.7315.8015</v>
          </cell>
          <cell r="D619">
            <v>59583.37</v>
          </cell>
          <cell r="E619">
            <v>0</v>
          </cell>
          <cell r="F619">
            <v>5416.67</v>
          </cell>
          <cell r="G619">
            <v>5416.67</v>
          </cell>
          <cell r="H619">
            <v>5416.67</v>
          </cell>
          <cell r="I619">
            <v>5416.67</v>
          </cell>
          <cell r="J619">
            <v>5416.67</v>
          </cell>
          <cell r="K619">
            <v>5416.67</v>
          </cell>
          <cell r="L619">
            <v>5416.67</v>
          </cell>
          <cell r="M619">
            <v>5416.67</v>
          </cell>
          <cell r="N619">
            <v>5416.67</v>
          </cell>
          <cell r="O619">
            <v>5416.67</v>
          </cell>
          <cell r="P619">
            <v>5416.67</v>
          </cell>
        </row>
        <row r="620">
          <cell r="A620">
            <v>8776</v>
          </cell>
          <cell r="B620">
            <v>7322.723</v>
          </cell>
          <cell r="C620" t="str">
            <v>8776.7322.7230</v>
          </cell>
          <cell r="D620">
            <v>151101.45000000001</v>
          </cell>
          <cell r="E620">
            <v>0</v>
          </cell>
          <cell r="F620">
            <v>10492.35</v>
          </cell>
          <cell r="G620">
            <v>11595.28</v>
          </cell>
          <cell r="H620">
            <v>13862.26</v>
          </cell>
          <cell r="I620">
            <v>16259.28</v>
          </cell>
          <cell r="J620">
            <v>17667.52</v>
          </cell>
          <cell r="K620">
            <v>17817.34</v>
          </cell>
          <cell r="L620">
            <v>15892.23</v>
          </cell>
          <cell r="M620">
            <v>12802.77</v>
          </cell>
          <cell r="N620">
            <v>12624.05</v>
          </cell>
          <cell r="O620">
            <v>11045.01</v>
          </cell>
          <cell r="P620">
            <v>11043.36</v>
          </cell>
        </row>
        <row r="621">
          <cell r="A621">
            <v>8776</v>
          </cell>
          <cell r="B621">
            <v>7325</v>
          </cell>
          <cell r="C621" t="str">
            <v>8776.7325.0000</v>
          </cell>
          <cell r="D621">
            <v>38412.879999999997</v>
          </cell>
          <cell r="E621">
            <v>0</v>
          </cell>
          <cell r="F621">
            <v>3492.08</v>
          </cell>
          <cell r="G621">
            <v>3492.08</v>
          </cell>
          <cell r="H621">
            <v>3492.08</v>
          </cell>
          <cell r="I621">
            <v>3492.08</v>
          </cell>
          <cell r="J621">
            <v>3492.08</v>
          </cell>
          <cell r="K621">
            <v>3492.08</v>
          </cell>
          <cell r="L621">
            <v>3492.08</v>
          </cell>
          <cell r="M621">
            <v>3492.08</v>
          </cell>
          <cell r="N621">
            <v>3492.08</v>
          </cell>
          <cell r="O621">
            <v>3492.08</v>
          </cell>
          <cell r="P621">
            <v>3492.08</v>
          </cell>
        </row>
        <row r="622">
          <cell r="A622">
            <v>8776</v>
          </cell>
          <cell r="B622">
            <v>7335.8024999999998</v>
          </cell>
          <cell r="C622" t="str">
            <v>8776.7335.8025</v>
          </cell>
          <cell r="D622">
            <v>95689</v>
          </cell>
          <cell r="E622">
            <v>0</v>
          </cell>
          <cell r="F622">
            <v>8699</v>
          </cell>
          <cell r="G622">
            <v>8699</v>
          </cell>
          <cell r="H622">
            <v>8699</v>
          </cell>
          <cell r="I622">
            <v>8699</v>
          </cell>
          <cell r="J622">
            <v>8699</v>
          </cell>
          <cell r="K622">
            <v>8699</v>
          </cell>
          <cell r="L622">
            <v>8699</v>
          </cell>
          <cell r="M622">
            <v>8699</v>
          </cell>
          <cell r="N622">
            <v>8699</v>
          </cell>
          <cell r="O622">
            <v>8699</v>
          </cell>
          <cell r="P622">
            <v>8699</v>
          </cell>
        </row>
        <row r="623">
          <cell r="A623">
            <v>8776</v>
          </cell>
          <cell r="B623">
            <v>7340</v>
          </cell>
          <cell r="C623" t="str">
            <v>8776.7340.0000</v>
          </cell>
          <cell r="D623">
            <v>9166.6299999999992</v>
          </cell>
          <cell r="E623">
            <v>0</v>
          </cell>
          <cell r="F623">
            <v>833.33</v>
          </cell>
          <cell r="G623">
            <v>833.33</v>
          </cell>
          <cell r="H623">
            <v>833.33</v>
          </cell>
          <cell r="I623">
            <v>833.33</v>
          </cell>
          <cell r="J623">
            <v>833.33</v>
          </cell>
          <cell r="K623">
            <v>833.33</v>
          </cell>
          <cell r="L623">
            <v>833.33</v>
          </cell>
          <cell r="M623">
            <v>833.33</v>
          </cell>
          <cell r="N623">
            <v>833.33</v>
          </cell>
          <cell r="O623">
            <v>833.33</v>
          </cell>
          <cell r="P623">
            <v>833.33</v>
          </cell>
        </row>
        <row r="624">
          <cell r="A624">
            <v>8776</v>
          </cell>
          <cell r="B624">
            <v>7405</v>
          </cell>
          <cell r="C624" t="str">
            <v>8776.7405.0000</v>
          </cell>
          <cell r="D624">
            <v>41601.82</v>
          </cell>
          <cell r="E624">
            <v>0</v>
          </cell>
          <cell r="F624">
            <v>3640.8</v>
          </cell>
          <cell r="G624">
            <v>3688.8</v>
          </cell>
          <cell r="H624">
            <v>3787.46</v>
          </cell>
          <cell r="I624">
            <v>3891.77</v>
          </cell>
          <cell r="J624">
            <v>3953.06</v>
          </cell>
          <cell r="K624">
            <v>3959.58</v>
          </cell>
          <cell r="L624">
            <v>3875.8</v>
          </cell>
          <cell r="M624">
            <v>3741.35</v>
          </cell>
          <cell r="N624">
            <v>3733.57</v>
          </cell>
          <cell r="O624">
            <v>3664.85</v>
          </cell>
          <cell r="P624">
            <v>3664.78</v>
          </cell>
        </row>
        <row r="625">
          <cell r="A625">
            <v>8776</v>
          </cell>
          <cell r="B625">
            <v>7411</v>
          </cell>
          <cell r="C625" t="str">
            <v>8776.7411.0000</v>
          </cell>
          <cell r="D625">
            <v>0</v>
          </cell>
          <cell r="E625">
            <v>0</v>
          </cell>
          <cell r="F625">
            <v>0</v>
          </cell>
          <cell r="G625">
            <v>0</v>
          </cell>
          <cell r="H625">
            <v>0</v>
          </cell>
          <cell r="I625">
            <v>0</v>
          </cell>
          <cell r="J625">
            <v>0</v>
          </cell>
          <cell r="K625">
            <v>0</v>
          </cell>
          <cell r="L625">
            <v>0</v>
          </cell>
          <cell r="M625">
            <v>0</v>
          </cell>
          <cell r="N625">
            <v>0</v>
          </cell>
          <cell r="O625">
            <v>0</v>
          </cell>
          <cell r="P625">
            <v>0</v>
          </cell>
        </row>
        <row r="626">
          <cell r="A626">
            <v>8776</v>
          </cell>
          <cell r="B626">
            <v>7415</v>
          </cell>
          <cell r="C626" t="str">
            <v>8776.7415.0000</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776</v>
          </cell>
          <cell r="B627">
            <v>7420</v>
          </cell>
          <cell r="C627" t="str">
            <v>8776.7420.0000</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776</v>
          </cell>
          <cell r="B628">
            <v>7435.8603999999996</v>
          </cell>
          <cell r="C628" t="str">
            <v>8776.7435.8604</v>
          </cell>
          <cell r="D628">
            <v>6932.2</v>
          </cell>
          <cell r="E628">
            <v>0</v>
          </cell>
          <cell r="F628">
            <v>630.20000000000005</v>
          </cell>
          <cell r="G628">
            <v>630.20000000000005</v>
          </cell>
          <cell r="H628">
            <v>630.20000000000005</v>
          </cell>
          <cell r="I628">
            <v>630.20000000000005</v>
          </cell>
          <cell r="J628">
            <v>630.20000000000005</v>
          </cell>
          <cell r="K628">
            <v>630.20000000000005</v>
          </cell>
          <cell r="L628">
            <v>630.20000000000005</v>
          </cell>
          <cell r="M628">
            <v>630.20000000000005</v>
          </cell>
          <cell r="N628">
            <v>630.20000000000005</v>
          </cell>
          <cell r="O628">
            <v>630.20000000000005</v>
          </cell>
          <cell r="P628">
            <v>630.20000000000005</v>
          </cell>
        </row>
        <row r="629">
          <cell r="A629">
            <v>8776</v>
          </cell>
          <cell r="B629">
            <v>7445.8732</v>
          </cell>
          <cell r="C629" t="str">
            <v>8776.7445.8732</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776</v>
          </cell>
          <cell r="B630">
            <v>7450</v>
          </cell>
          <cell r="C630" t="str">
            <v>8776.7450.0000</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776</v>
          </cell>
          <cell r="B631">
            <v>7475</v>
          </cell>
          <cell r="C631" t="str">
            <v>8776.7475.0000</v>
          </cell>
          <cell r="D631">
            <v>15019.48</v>
          </cell>
          <cell r="E631">
            <v>0</v>
          </cell>
          <cell r="F631">
            <v>1042.94</v>
          </cell>
          <cell r="G631">
            <v>1152.57</v>
          </cell>
          <cell r="H631">
            <v>1377.91</v>
          </cell>
          <cell r="I631">
            <v>1616.17</v>
          </cell>
          <cell r="J631">
            <v>1756.15</v>
          </cell>
          <cell r="K631">
            <v>1771.04</v>
          </cell>
          <cell r="L631">
            <v>1579.69</v>
          </cell>
          <cell r="M631">
            <v>1272.5999999999999</v>
          </cell>
          <cell r="N631">
            <v>1254.83</v>
          </cell>
          <cell r="O631">
            <v>1097.8699999999999</v>
          </cell>
          <cell r="P631">
            <v>1097.71</v>
          </cell>
        </row>
        <row r="632">
          <cell r="A632">
            <v>8776</v>
          </cell>
          <cell r="B632">
            <v>7475.723</v>
          </cell>
          <cell r="C632" t="str">
            <v>8776.7475.7230</v>
          </cell>
          <cell r="D632">
            <v>6186.84</v>
          </cell>
          <cell r="E632">
            <v>0</v>
          </cell>
          <cell r="F632">
            <v>562.44000000000005</v>
          </cell>
          <cell r="G632">
            <v>562.44000000000005</v>
          </cell>
          <cell r="H632">
            <v>562.44000000000005</v>
          </cell>
          <cell r="I632">
            <v>562.44000000000005</v>
          </cell>
          <cell r="J632">
            <v>562.44000000000005</v>
          </cell>
          <cell r="K632">
            <v>562.44000000000005</v>
          </cell>
          <cell r="L632">
            <v>562.44000000000005</v>
          </cell>
          <cell r="M632">
            <v>562.44000000000005</v>
          </cell>
          <cell r="N632">
            <v>562.44000000000005</v>
          </cell>
          <cell r="O632">
            <v>562.44000000000005</v>
          </cell>
          <cell r="P632">
            <v>562.44000000000005</v>
          </cell>
        </row>
        <row r="633">
          <cell r="A633">
            <v>8776</v>
          </cell>
          <cell r="B633">
            <v>7481.8014999999996</v>
          </cell>
          <cell r="C633" t="str">
            <v>8776.7481.8015</v>
          </cell>
          <cell r="D633">
            <v>54111.199999999997</v>
          </cell>
          <cell r="E633">
            <v>0</v>
          </cell>
          <cell r="F633">
            <v>4919.2</v>
          </cell>
          <cell r="G633">
            <v>4919.2</v>
          </cell>
          <cell r="H633">
            <v>4919.2</v>
          </cell>
          <cell r="I633">
            <v>4919.2</v>
          </cell>
          <cell r="J633">
            <v>4919.2</v>
          </cell>
          <cell r="K633">
            <v>4919.2</v>
          </cell>
          <cell r="L633">
            <v>4919.2</v>
          </cell>
          <cell r="M633">
            <v>4919.2</v>
          </cell>
          <cell r="N633">
            <v>4919.2</v>
          </cell>
          <cell r="O633">
            <v>4919.2</v>
          </cell>
          <cell r="P633">
            <v>4919.2</v>
          </cell>
        </row>
        <row r="634">
          <cell r="A634">
            <v>8776</v>
          </cell>
          <cell r="B634">
            <v>7485.8024999999998</v>
          </cell>
          <cell r="C634" t="str">
            <v>8776.7485.8025</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776</v>
          </cell>
          <cell r="B635">
            <v>7487.723</v>
          </cell>
          <cell r="C635" t="str">
            <v>8776.7487.7230</v>
          </cell>
          <cell r="D635">
            <v>4583.37</v>
          </cell>
          <cell r="E635">
            <v>0</v>
          </cell>
          <cell r="F635">
            <v>416.67</v>
          </cell>
          <cell r="G635">
            <v>416.67</v>
          </cell>
          <cell r="H635">
            <v>416.67</v>
          </cell>
          <cell r="I635">
            <v>416.67</v>
          </cell>
          <cell r="J635">
            <v>416.67</v>
          </cell>
          <cell r="K635">
            <v>416.67</v>
          </cell>
          <cell r="L635">
            <v>416.67</v>
          </cell>
          <cell r="M635">
            <v>416.67</v>
          </cell>
          <cell r="N635">
            <v>416.67</v>
          </cell>
          <cell r="O635">
            <v>416.67</v>
          </cell>
          <cell r="P635">
            <v>416.67</v>
          </cell>
        </row>
        <row r="636">
          <cell r="A636">
            <v>8776</v>
          </cell>
          <cell r="B636">
            <v>7490</v>
          </cell>
          <cell r="C636" t="str">
            <v>8776.7490.0000</v>
          </cell>
          <cell r="D636">
            <v>7722</v>
          </cell>
          <cell r="E636">
            <v>0</v>
          </cell>
          <cell r="F636">
            <v>702</v>
          </cell>
          <cell r="G636">
            <v>702</v>
          </cell>
          <cell r="H636">
            <v>702</v>
          </cell>
          <cell r="I636">
            <v>702</v>
          </cell>
          <cell r="J636">
            <v>702</v>
          </cell>
          <cell r="K636">
            <v>702</v>
          </cell>
          <cell r="L636">
            <v>702</v>
          </cell>
          <cell r="M636">
            <v>702</v>
          </cell>
          <cell r="N636">
            <v>702</v>
          </cell>
          <cell r="O636">
            <v>702</v>
          </cell>
          <cell r="P636">
            <v>702</v>
          </cell>
        </row>
        <row r="637">
          <cell r="A637">
            <v>8776</v>
          </cell>
          <cell r="B637">
            <v>7490.8014999999996</v>
          </cell>
          <cell r="C637" t="str">
            <v>8776.7490.8015</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776</v>
          </cell>
          <cell r="B638">
            <v>7493.8024999999998</v>
          </cell>
          <cell r="C638" t="str">
            <v>8776.7493.8025</v>
          </cell>
          <cell r="D638">
            <v>169257</v>
          </cell>
          <cell r="E638">
            <v>0</v>
          </cell>
          <cell r="F638">
            <v>15387</v>
          </cell>
          <cell r="G638">
            <v>15387</v>
          </cell>
          <cell r="H638">
            <v>15387</v>
          </cell>
          <cell r="I638">
            <v>15387</v>
          </cell>
          <cell r="J638">
            <v>15387</v>
          </cell>
          <cell r="K638">
            <v>15387</v>
          </cell>
          <cell r="L638">
            <v>15387</v>
          </cell>
          <cell r="M638">
            <v>15387</v>
          </cell>
          <cell r="N638">
            <v>15387</v>
          </cell>
          <cell r="O638">
            <v>15387</v>
          </cell>
          <cell r="P638">
            <v>15387</v>
          </cell>
        </row>
        <row r="639">
          <cell r="A639">
            <v>8776</v>
          </cell>
          <cell r="B639">
            <v>7496</v>
          </cell>
          <cell r="C639" t="str">
            <v>8776.7496.0000</v>
          </cell>
          <cell r="D639">
            <v>1667.6</v>
          </cell>
          <cell r="E639">
            <v>0</v>
          </cell>
          <cell r="F639">
            <v>151.6</v>
          </cell>
          <cell r="G639">
            <v>151.6</v>
          </cell>
          <cell r="H639">
            <v>151.6</v>
          </cell>
          <cell r="I639">
            <v>151.6</v>
          </cell>
          <cell r="J639">
            <v>151.6</v>
          </cell>
          <cell r="K639">
            <v>151.6</v>
          </cell>
          <cell r="L639">
            <v>151.6</v>
          </cell>
          <cell r="M639">
            <v>151.6</v>
          </cell>
          <cell r="N639">
            <v>151.6</v>
          </cell>
          <cell r="O639">
            <v>151.6</v>
          </cell>
          <cell r="P639">
            <v>151.6</v>
          </cell>
        </row>
        <row r="640">
          <cell r="A640">
            <v>8776</v>
          </cell>
          <cell r="B640">
            <v>7496.723</v>
          </cell>
          <cell r="C640" t="str">
            <v>8776.7496.723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776</v>
          </cell>
          <cell r="B641">
            <v>7497</v>
          </cell>
          <cell r="C641" t="str">
            <v>8776.7497.0000</v>
          </cell>
          <cell r="D641">
            <v>1865.6</v>
          </cell>
          <cell r="E641">
            <v>0</v>
          </cell>
          <cell r="F641">
            <v>169.6</v>
          </cell>
          <cell r="G641">
            <v>169.6</v>
          </cell>
          <cell r="H641">
            <v>169.6</v>
          </cell>
          <cell r="I641">
            <v>169.6</v>
          </cell>
          <cell r="J641">
            <v>169.6</v>
          </cell>
          <cell r="K641">
            <v>169.6</v>
          </cell>
          <cell r="L641">
            <v>169.6</v>
          </cell>
          <cell r="M641">
            <v>169.6</v>
          </cell>
          <cell r="N641">
            <v>169.6</v>
          </cell>
          <cell r="O641">
            <v>169.6</v>
          </cell>
          <cell r="P641">
            <v>169.6</v>
          </cell>
        </row>
        <row r="642">
          <cell r="A642">
            <v>8776</v>
          </cell>
          <cell r="B642">
            <v>7810</v>
          </cell>
          <cell r="C642" t="str">
            <v>8776.7810.0000</v>
          </cell>
          <cell r="D642">
            <v>-97.84</v>
          </cell>
          <cell r="E642">
            <v>0</v>
          </cell>
          <cell r="F642">
            <v>-6.79</v>
          </cell>
          <cell r="G642">
            <v>-7.51</v>
          </cell>
          <cell r="H642">
            <v>-8.98</v>
          </cell>
          <cell r="I642">
            <v>-10.53</v>
          </cell>
          <cell r="J642">
            <v>-11.44</v>
          </cell>
          <cell r="K642">
            <v>-11.54</v>
          </cell>
          <cell r="L642">
            <v>-10.29</v>
          </cell>
          <cell r="M642">
            <v>-8.2899999999999991</v>
          </cell>
          <cell r="N642">
            <v>-8.17</v>
          </cell>
          <cell r="O642">
            <v>-7.15</v>
          </cell>
          <cell r="P642">
            <v>-7.15</v>
          </cell>
        </row>
        <row r="643">
          <cell r="A643">
            <v>8776</v>
          </cell>
          <cell r="B643">
            <v>8010</v>
          </cell>
          <cell r="C643" t="str">
            <v>8776.801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776</v>
          </cell>
          <cell r="B644">
            <v>8170</v>
          </cell>
          <cell r="C644" t="str">
            <v>8776.8170.0000</v>
          </cell>
          <cell r="D644">
            <v>0</v>
          </cell>
          <cell r="E644">
            <v>0</v>
          </cell>
          <cell r="F644">
            <v>0</v>
          </cell>
          <cell r="G644">
            <v>0</v>
          </cell>
          <cell r="H644">
            <v>0</v>
          </cell>
          <cell r="I644">
            <v>0</v>
          </cell>
          <cell r="J644">
            <v>0</v>
          </cell>
          <cell r="K644">
            <v>0</v>
          </cell>
          <cell r="L644">
            <v>0</v>
          </cell>
          <cell r="M644">
            <v>0</v>
          </cell>
          <cell r="N644">
            <v>0</v>
          </cell>
          <cell r="O644">
            <v>0</v>
          </cell>
          <cell r="P644">
            <v>0</v>
          </cell>
        </row>
        <row r="645">
          <cell r="A645">
            <v>8776</v>
          </cell>
          <cell r="B645">
            <v>8190</v>
          </cell>
          <cell r="C645" t="str">
            <v>8776.8190.0000</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776</v>
          </cell>
          <cell r="B646">
            <v>8190.3419000000004</v>
          </cell>
          <cell r="C646" t="str">
            <v>8776.8190.3419</v>
          </cell>
          <cell r="D646">
            <v>1354.87</v>
          </cell>
          <cell r="E646">
            <v>0</v>
          </cell>
          <cell r="F646">
            <v>123.17</v>
          </cell>
          <cell r="G646">
            <v>123.17</v>
          </cell>
          <cell r="H646">
            <v>123.17</v>
          </cell>
          <cell r="I646">
            <v>123.17</v>
          </cell>
          <cell r="J646">
            <v>123.17</v>
          </cell>
          <cell r="K646">
            <v>123.17</v>
          </cell>
          <cell r="L646">
            <v>123.17</v>
          </cell>
          <cell r="M646">
            <v>123.17</v>
          </cell>
          <cell r="N646">
            <v>123.17</v>
          </cell>
          <cell r="O646">
            <v>123.17</v>
          </cell>
          <cell r="P646">
            <v>123.17</v>
          </cell>
        </row>
        <row r="647">
          <cell r="A647">
            <v>8776</v>
          </cell>
          <cell r="B647">
            <v>8190.3429999999998</v>
          </cell>
          <cell r="C647" t="str">
            <v>8776.8190.3430</v>
          </cell>
          <cell r="D647">
            <v>0</v>
          </cell>
          <cell r="E647">
            <v>0</v>
          </cell>
          <cell r="F647">
            <v>0</v>
          </cell>
          <cell r="G647">
            <v>0</v>
          </cell>
          <cell r="H647">
            <v>0</v>
          </cell>
          <cell r="I647">
            <v>0</v>
          </cell>
          <cell r="J647">
            <v>0</v>
          </cell>
          <cell r="K647">
            <v>0</v>
          </cell>
          <cell r="L647">
            <v>0</v>
          </cell>
          <cell r="M647">
            <v>0</v>
          </cell>
          <cell r="N647">
            <v>0</v>
          </cell>
          <cell r="O647">
            <v>0</v>
          </cell>
          <cell r="P647">
            <v>0</v>
          </cell>
        </row>
        <row r="648">
          <cell r="A648">
            <v>8776</v>
          </cell>
          <cell r="B648">
            <v>8640</v>
          </cell>
          <cell r="C648" t="str">
            <v>8776.8640.0000</v>
          </cell>
          <cell r="D648">
            <v>0</v>
          </cell>
          <cell r="E648">
            <v>0</v>
          </cell>
          <cell r="F648">
            <v>0</v>
          </cell>
          <cell r="G648">
            <v>0</v>
          </cell>
          <cell r="H648">
            <v>0</v>
          </cell>
          <cell r="I648">
            <v>0</v>
          </cell>
          <cell r="J648">
            <v>0</v>
          </cell>
          <cell r="K648">
            <v>0</v>
          </cell>
          <cell r="L648">
            <v>0</v>
          </cell>
          <cell r="M648">
            <v>0</v>
          </cell>
          <cell r="N648">
            <v>0</v>
          </cell>
          <cell r="O648">
            <v>0</v>
          </cell>
          <cell r="P648">
            <v>0</v>
          </cell>
        </row>
        <row r="649">
          <cell r="A649">
            <v>8776</v>
          </cell>
          <cell r="B649">
            <v>8670.8024999999998</v>
          </cell>
          <cell r="C649" t="str">
            <v>8776.8670.8025</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A650">
            <v>8776</v>
          </cell>
          <cell r="B650">
            <v>8700</v>
          </cell>
          <cell r="C650" t="str">
            <v>8776.8700.0000</v>
          </cell>
          <cell r="D650">
            <v>10043</v>
          </cell>
          <cell r="E650">
            <v>0</v>
          </cell>
          <cell r="F650">
            <v>913</v>
          </cell>
          <cell r="G650">
            <v>913</v>
          </cell>
          <cell r="H650">
            <v>913</v>
          </cell>
          <cell r="I650">
            <v>913</v>
          </cell>
          <cell r="J650">
            <v>913</v>
          </cell>
          <cell r="K650">
            <v>913</v>
          </cell>
          <cell r="L650">
            <v>913</v>
          </cell>
          <cell r="M650">
            <v>913</v>
          </cell>
          <cell r="N650">
            <v>913</v>
          </cell>
          <cell r="O650">
            <v>913</v>
          </cell>
          <cell r="P650">
            <v>913</v>
          </cell>
        </row>
        <row r="651">
          <cell r="A651">
            <v>8776</v>
          </cell>
          <cell r="B651">
            <v>8720</v>
          </cell>
          <cell r="C651" t="str">
            <v>8776.8720.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776</v>
          </cell>
          <cell r="B652">
            <v>8740.8019999999997</v>
          </cell>
          <cell r="C652" t="str">
            <v>8776.8740.8020</v>
          </cell>
          <cell r="D652">
            <v>0</v>
          </cell>
          <cell r="E652">
            <v>0</v>
          </cell>
          <cell r="F652">
            <v>0</v>
          </cell>
          <cell r="G652">
            <v>0</v>
          </cell>
          <cell r="H652">
            <v>0</v>
          </cell>
          <cell r="I652">
            <v>0</v>
          </cell>
          <cell r="J652">
            <v>0</v>
          </cell>
          <cell r="K652">
            <v>0</v>
          </cell>
          <cell r="L652">
            <v>0</v>
          </cell>
          <cell r="M652">
            <v>0</v>
          </cell>
          <cell r="N652">
            <v>0</v>
          </cell>
          <cell r="O652">
            <v>0</v>
          </cell>
          <cell r="P652">
            <v>0</v>
          </cell>
        </row>
        <row r="653">
          <cell r="A653">
            <v>8776</v>
          </cell>
          <cell r="B653">
            <v>8800</v>
          </cell>
          <cell r="C653" t="str">
            <v>8776.8800.0000</v>
          </cell>
          <cell r="D653">
            <v>0</v>
          </cell>
          <cell r="E653">
            <v>0</v>
          </cell>
          <cell r="F653">
            <v>0</v>
          </cell>
          <cell r="G653">
            <v>0</v>
          </cell>
          <cell r="H653">
            <v>0</v>
          </cell>
          <cell r="I653">
            <v>0</v>
          </cell>
          <cell r="J653">
            <v>0</v>
          </cell>
          <cell r="K653">
            <v>0</v>
          </cell>
          <cell r="L653">
            <v>0</v>
          </cell>
          <cell r="M653">
            <v>0</v>
          </cell>
          <cell r="N653">
            <v>0</v>
          </cell>
          <cell r="O653">
            <v>0</v>
          </cell>
          <cell r="P653">
            <v>0</v>
          </cell>
        </row>
        <row r="654">
          <cell r="A654">
            <v>8776</v>
          </cell>
          <cell r="B654">
            <v>8820</v>
          </cell>
          <cell r="C654" t="str">
            <v>8776.8820.0000</v>
          </cell>
          <cell r="D654">
            <v>1674.2</v>
          </cell>
          <cell r="E654">
            <v>0</v>
          </cell>
          <cell r="F654">
            <v>152.19999999999999</v>
          </cell>
          <cell r="G654">
            <v>152.19999999999999</v>
          </cell>
          <cell r="H654">
            <v>152.19999999999999</v>
          </cell>
          <cell r="I654">
            <v>152.19999999999999</v>
          </cell>
          <cell r="J654">
            <v>152.19999999999999</v>
          </cell>
          <cell r="K654">
            <v>152.19999999999999</v>
          </cell>
          <cell r="L654">
            <v>152.19999999999999</v>
          </cell>
          <cell r="M654">
            <v>152.19999999999999</v>
          </cell>
          <cell r="N654">
            <v>152.19999999999999</v>
          </cell>
          <cell r="O654">
            <v>152.19999999999999</v>
          </cell>
          <cell r="P654">
            <v>152.19999999999999</v>
          </cell>
        </row>
        <row r="655">
          <cell r="A655">
            <v>8776</v>
          </cell>
          <cell r="B655">
            <v>8830</v>
          </cell>
          <cell r="C655" t="str">
            <v>8776.8830.0000</v>
          </cell>
          <cell r="D655">
            <v>0</v>
          </cell>
          <cell r="E655">
            <v>0</v>
          </cell>
          <cell r="F655">
            <v>0</v>
          </cell>
          <cell r="G655">
            <v>0</v>
          </cell>
          <cell r="H655">
            <v>0</v>
          </cell>
          <cell r="I655">
            <v>0</v>
          </cell>
          <cell r="J655">
            <v>0</v>
          </cell>
          <cell r="K655">
            <v>0</v>
          </cell>
          <cell r="L655">
            <v>0</v>
          </cell>
          <cell r="M655">
            <v>0</v>
          </cell>
          <cell r="N655">
            <v>0</v>
          </cell>
          <cell r="O655">
            <v>0</v>
          </cell>
          <cell r="P655">
            <v>0</v>
          </cell>
        </row>
        <row r="656">
          <cell r="A656">
            <v>8776</v>
          </cell>
          <cell r="B656">
            <v>8840.8014999999996</v>
          </cell>
          <cell r="C656" t="str">
            <v>8776.8840.8015</v>
          </cell>
          <cell r="D656">
            <v>0</v>
          </cell>
          <cell r="E656">
            <v>0</v>
          </cell>
          <cell r="F656">
            <v>0</v>
          </cell>
          <cell r="G656">
            <v>0</v>
          </cell>
          <cell r="H656">
            <v>0</v>
          </cell>
          <cell r="I656">
            <v>0</v>
          </cell>
          <cell r="J656">
            <v>0</v>
          </cell>
          <cell r="K656">
            <v>0</v>
          </cell>
          <cell r="L656">
            <v>0</v>
          </cell>
          <cell r="M656">
            <v>0</v>
          </cell>
          <cell r="N656">
            <v>0</v>
          </cell>
          <cell r="O656">
            <v>0</v>
          </cell>
          <cell r="P656">
            <v>0</v>
          </cell>
        </row>
        <row r="657">
          <cell r="A657">
            <v>8776</v>
          </cell>
          <cell r="B657">
            <v>8860</v>
          </cell>
          <cell r="C657" t="str">
            <v>8776.8860.0000</v>
          </cell>
          <cell r="D657">
            <v>149.6</v>
          </cell>
          <cell r="E657">
            <v>0</v>
          </cell>
          <cell r="F657">
            <v>13.6</v>
          </cell>
          <cell r="G657">
            <v>13.6</v>
          </cell>
          <cell r="H657">
            <v>13.6</v>
          </cell>
          <cell r="I657">
            <v>13.6</v>
          </cell>
          <cell r="J657">
            <v>13.6</v>
          </cell>
          <cell r="K657">
            <v>13.6</v>
          </cell>
          <cell r="L657">
            <v>13.6</v>
          </cell>
          <cell r="M657">
            <v>13.6</v>
          </cell>
          <cell r="N657">
            <v>13.6</v>
          </cell>
          <cell r="O657">
            <v>13.6</v>
          </cell>
          <cell r="P657">
            <v>13.6</v>
          </cell>
        </row>
        <row r="658">
          <cell r="A658">
            <v>8776</v>
          </cell>
          <cell r="B658">
            <v>8870.8731000000007</v>
          </cell>
          <cell r="C658" t="str">
            <v>8776.8870.8731</v>
          </cell>
          <cell r="D658">
            <v>1995.4</v>
          </cell>
          <cell r="E658">
            <v>0</v>
          </cell>
          <cell r="F658">
            <v>181.4</v>
          </cell>
          <cell r="G658">
            <v>181.4</v>
          </cell>
          <cell r="H658">
            <v>181.4</v>
          </cell>
          <cell r="I658">
            <v>181.4</v>
          </cell>
          <cell r="J658">
            <v>181.4</v>
          </cell>
          <cell r="K658">
            <v>181.4</v>
          </cell>
          <cell r="L658">
            <v>181.4</v>
          </cell>
          <cell r="M658">
            <v>181.4</v>
          </cell>
          <cell r="N658">
            <v>181.4</v>
          </cell>
          <cell r="O658">
            <v>181.4</v>
          </cell>
          <cell r="P658">
            <v>181.4</v>
          </cell>
        </row>
        <row r="659">
          <cell r="A659">
            <v>8776</v>
          </cell>
          <cell r="B659">
            <v>8880.8732</v>
          </cell>
          <cell r="C659" t="str">
            <v>8776.8880.8732</v>
          </cell>
          <cell r="D659">
            <v>6875</v>
          </cell>
          <cell r="E659">
            <v>0</v>
          </cell>
          <cell r="F659">
            <v>625</v>
          </cell>
          <cell r="G659">
            <v>625</v>
          </cell>
          <cell r="H659">
            <v>625</v>
          </cell>
          <cell r="I659">
            <v>625</v>
          </cell>
          <cell r="J659">
            <v>625</v>
          </cell>
          <cell r="K659">
            <v>625</v>
          </cell>
          <cell r="L659">
            <v>625</v>
          </cell>
          <cell r="M659">
            <v>625</v>
          </cell>
          <cell r="N659">
            <v>625</v>
          </cell>
          <cell r="O659">
            <v>625</v>
          </cell>
          <cell r="P659">
            <v>625</v>
          </cell>
        </row>
        <row r="660">
          <cell r="A660">
            <v>8776</v>
          </cell>
          <cell r="B660">
            <v>8940</v>
          </cell>
          <cell r="C660" t="str">
            <v>8776.8940.000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776</v>
          </cell>
          <cell r="B661">
            <v>8945</v>
          </cell>
          <cell r="C661" t="str">
            <v>8776.8945.0000</v>
          </cell>
          <cell r="D661">
            <v>1555.4</v>
          </cell>
          <cell r="E661">
            <v>0</v>
          </cell>
          <cell r="F661">
            <v>141.4</v>
          </cell>
          <cell r="G661">
            <v>141.4</v>
          </cell>
          <cell r="H661">
            <v>141.4</v>
          </cell>
          <cell r="I661">
            <v>141.4</v>
          </cell>
          <cell r="J661">
            <v>141.4</v>
          </cell>
          <cell r="K661">
            <v>141.4</v>
          </cell>
          <cell r="L661">
            <v>141.4</v>
          </cell>
          <cell r="M661">
            <v>141.4</v>
          </cell>
          <cell r="N661">
            <v>141.4</v>
          </cell>
          <cell r="O661">
            <v>141.4</v>
          </cell>
          <cell r="P661">
            <v>141.4</v>
          </cell>
        </row>
        <row r="662">
          <cell r="A662">
            <v>8776</v>
          </cell>
          <cell r="B662">
            <v>8960</v>
          </cell>
          <cell r="C662" t="str">
            <v>8776.8960.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776</v>
          </cell>
          <cell r="B663">
            <v>8980</v>
          </cell>
          <cell r="C663" t="str">
            <v>8776.8980.000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A664">
            <v>8776</v>
          </cell>
          <cell r="B664">
            <v>9000.8014999999996</v>
          </cell>
          <cell r="C664" t="str">
            <v>8776.9000.8015</v>
          </cell>
          <cell r="D664">
            <v>0</v>
          </cell>
          <cell r="E664">
            <v>0</v>
          </cell>
          <cell r="F664">
            <v>0</v>
          </cell>
          <cell r="G664">
            <v>0</v>
          </cell>
          <cell r="H664">
            <v>0</v>
          </cell>
          <cell r="I664">
            <v>0</v>
          </cell>
          <cell r="J664">
            <v>0</v>
          </cell>
          <cell r="K664">
            <v>0</v>
          </cell>
          <cell r="L664">
            <v>0</v>
          </cell>
          <cell r="M664">
            <v>0</v>
          </cell>
          <cell r="N664">
            <v>0</v>
          </cell>
          <cell r="O664">
            <v>0</v>
          </cell>
          <cell r="P664">
            <v>0</v>
          </cell>
        </row>
        <row r="665">
          <cell r="A665">
            <v>8776</v>
          </cell>
          <cell r="B665">
            <v>9015.8024999999998</v>
          </cell>
          <cell r="C665" t="str">
            <v>8776.9015.8025</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A666">
            <v>8776</v>
          </cell>
          <cell r="B666">
            <v>9020</v>
          </cell>
          <cell r="C666" t="str">
            <v>8776.9020.0000</v>
          </cell>
          <cell r="D666">
            <v>0</v>
          </cell>
          <cell r="E666">
            <v>0</v>
          </cell>
          <cell r="F666">
            <v>0</v>
          </cell>
          <cell r="G666">
            <v>0</v>
          </cell>
          <cell r="H666">
            <v>0</v>
          </cell>
          <cell r="I666">
            <v>0</v>
          </cell>
          <cell r="J666">
            <v>0</v>
          </cell>
          <cell r="K666">
            <v>0</v>
          </cell>
          <cell r="L666">
            <v>0</v>
          </cell>
          <cell r="M666">
            <v>0</v>
          </cell>
          <cell r="N666">
            <v>0</v>
          </cell>
          <cell r="O666">
            <v>0</v>
          </cell>
          <cell r="P666">
            <v>0</v>
          </cell>
        </row>
        <row r="667">
          <cell r="A667">
            <v>8776</v>
          </cell>
          <cell r="B667">
            <v>9060</v>
          </cell>
          <cell r="C667" t="str">
            <v>8776.9060.0000</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776</v>
          </cell>
          <cell r="B668">
            <v>9100</v>
          </cell>
          <cell r="C668" t="str">
            <v>8776.9100.0000</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776</v>
          </cell>
          <cell r="B669">
            <v>9120</v>
          </cell>
          <cell r="C669" t="str">
            <v>8776.9120.000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776</v>
          </cell>
          <cell r="B670">
            <v>9160</v>
          </cell>
          <cell r="C670" t="str">
            <v>8776.9160.0000</v>
          </cell>
          <cell r="D670">
            <v>0</v>
          </cell>
          <cell r="E670">
            <v>0</v>
          </cell>
          <cell r="F670">
            <v>0</v>
          </cell>
          <cell r="G670">
            <v>0</v>
          </cell>
          <cell r="H670">
            <v>0</v>
          </cell>
          <cell r="I670">
            <v>0</v>
          </cell>
          <cell r="J670">
            <v>0</v>
          </cell>
          <cell r="K670">
            <v>0</v>
          </cell>
          <cell r="L670">
            <v>0</v>
          </cell>
          <cell r="M670">
            <v>0</v>
          </cell>
          <cell r="N670">
            <v>0</v>
          </cell>
          <cell r="O670">
            <v>0</v>
          </cell>
          <cell r="P670">
            <v>0</v>
          </cell>
        </row>
        <row r="671">
          <cell r="A671">
            <v>8776</v>
          </cell>
          <cell r="B671">
            <v>9270</v>
          </cell>
          <cell r="C671" t="str">
            <v>8776.9270.0000</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776</v>
          </cell>
          <cell r="B672">
            <v>9280</v>
          </cell>
          <cell r="C672" t="str">
            <v>8776.9280.0000</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776</v>
          </cell>
          <cell r="B673">
            <v>9360</v>
          </cell>
          <cell r="C673" t="str">
            <v>8776.9360.0000</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776</v>
          </cell>
          <cell r="B674">
            <v>9390</v>
          </cell>
          <cell r="C674" t="str">
            <v>8776.9390.0000</v>
          </cell>
          <cell r="D674">
            <v>9166.6299999999992</v>
          </cell>
          <cell r="E674">
            <v>0</v>
          </cell>
          <cell r="F674">
            <v>833.33</v>
          </cell>
          <cell r="G674">
            <v>833.33</v>
          </cell>
          <cell r="H674">
            <v>833.33</v>
          </cell>
          <cell r="I674">
            <v>833.33</v>
          </cell>
          <cell r="J674">
            <v>833.33</v>
          </cell>
          <cell r="K674">
            <v>833.33</v>
          </cell>
          <cell r="L674">
            <v>833.33</v>
          </cell>
          <cell r="M674">
            <v>833.33</v>
          </cell>
          <cell r="N674">
            <v>833.33</v>
          </cell>
          <cell r="O674">
            <v>833.33</v>
          </cell>
          <cell r="P674">
            <v>833.33</v>
          </cell>
        </row>
        <row r="675">
          <cell r="A675">
            <v>8776</v>
          </cell>
          <cell r="B675">
            <v>9440</v>
          </cell>
          <cell r="C675" t="str">
            <v>8776.9440.0000</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776</v>
          </cell>
          <cell r="B676">
            <v>9460</v>
          </cell>
          <cell r="C676" t="str">
            <v>8776.9460.0000</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776</v>
          </cell>
          <cell r="B677">
            <v>9480</v>
          </cell>
          <cell r="C677" t="str">
            <v>8776.9480.0000</v>
          </cell>
          <cell r="D677">
            <v>0</v>
          </cell>
          <cell r="E677">
            <v>0</v>
          </cell>
          <cell r="F677">
            <v>0</v>
          </cell>
          <cell r="G677">
            <v>0</v>
          </cell>
          <cell r="H677">
            <v>0</v>
          </cell>
          <cell r="I677">
            <v>0</v>
          </cell>
          <cell r="J677">
            <v>0</v>
          </cell>
          <cell r="K677">
            <v>0</v>
          </cell>
          <cell r="L677">
            <v>0</v>
          </cell>
          <cell r="M677">
            <v>0</v>
          </cell>
          <cell r="N677">
            <v>0</v>
          </cell>
          <cell r="O677">
            <v>0</v>
          </cell>
          <cell r="P677">
            <v>0</v>
          </cell>
        </row>
        <row r="678">
          <cell r="A678">
            <v>8777</v>
          </cell>
          <cell r="B678">
            <v>5150.5059000000001</v>
          </cell>
          <cell r="C678" t="str">
            <v>8777.5150.5059</v>
          </cell>
          <cell r="D678">
            <v>-6120214.7999999998</v>
          </cell>
          <cell r="E678">
            <v>0</v>
          </cell>
          <cell r="F678">
            <v>-433772.26</v>
          </cell>
          <cell r="G678">
            <v>-469763.4</v>
          </cell>
          <cell r="H678">
            <v>-523749.8</v>
          </cell>
          <cell r="I678">
            <v>-541504.55000000005</v>
          </cell>
          <cell r="J678">
            <v>-610212.14</v>
          </cell>
          <cell r="K678">
            <v>-809615.87</v>
          </cell>
          <cell r="L678">
            <v>-733758.93</v>
          </cell>
          <cell r="M678">
            <v>-651786.13</v>
          </cell>
          <cell r="N678">
            <v>-535785.19999999995</v>
          </cell>
          <cell r="O678">
            <v>-418443.96</v>
          </cell>
          <cell r="P678">
            <v>-391822.56</v>
          </cell>
        </row>
        <row r="679">
          <cell r="A679">
            <v>8777</v>
          </cell>
          <cell r="B679">
            <v>6980.5059000000001</v>
          </cell>
          <cell r="C679" t="str">
            <v>8777.6980.5059</v>
          </cell>
          <cell r="D679">
            <v>728917.6</v>
          </cell>
          <cell r="E679">
            <v>0</v>
          </cell>
          <cell r="F679">
            <v>51662.28</v>
          </cell>
          <cell r="G679">
            <v>55948.82</v>
          </cell>
          <cell r="H679">
            <v>62378.6</v>
          </cell>
          <cell r="I679">
            <v>64493.19</v>
          </cell>
          <cell r="J679">
            <v>72676.27</v>
          </cell>
          <cell r="K679">
            <v>96425.25</v>
          </cell>
          <cell r="L679">
            <v>87390.69</v>
          </cell>
          <cell r="M679">
            <v>77627.73</v>
          </cell>
          <cell r="N679">
            <v>63812.02</v>
          </cell>
          <cell r="O679">
            <v>49836.68</v>
          </cell>
          <cell r="P679">
            <v>46666.07</v>
          </cell>
        </row>
        <row r="680">
          <cell r="A680">
            <v>8777</v>
          </cell>
          <cell r="B680">
            <v>7010</v>
          </cell>
          <cell r="C680" t="str">
            <v>8777.7010.0000</v>
          </cell>
          <cell r="D680">
            <v>979234.36</v>
          </cell>
          <cell r="E680">
            <v>0</v>
          </cell>
          <cell r="F680">
            <v>69403.56</v>
          </cell>
          <cell r="G680">
            <v>75162.14</v>
          </cell>
          <cell r="H680">
            <v>83799.97</v>
          </cell>
          <cell r="I680">
            <v>86640.73</v>
          </cell>
          <cell r="J680">
            <v>97633.94</v>
          </cell>
          <cell r="K680">
            <v>129538.54</v>
          </cell>
          <cell r="L680">
            <v>117401.43</v>
          </cell>
          <cell r="M680">
            <v>104285.78</v>
          </cell>
          <cell r="N680">
            <v>85725.63</v>
          </cell>
          <cell r="O680">
            <v>66951.03</v>
          </cell>
          <cell r="P680">
            <v>62691.61</v>
          </cell>
        </row>
        <row r="681">
          <cell r="A681">
            <v>8777</v>
          </cell>
          <cell r="B681">
            <v>7080</v>
          </cell>
          <cell r="C681" t="str">
            <v>8777.7080.0000</v>
          </cell>
          <cell r="D681">
            <v>9166.6299999999992</v>
          </cell>
          <cell r="E681">
            <v>0</v>
          </cell>
          <cell r="F681">
            <v>833.33</v>
          </cell>
          <cell r="G681">
            <v>833.33</v>
          </cell>
          <cell r="H681">
            <v>833.33</v>
          </cell>
          <cell r="I681">
            <v>833.33</v>
          </cell>
          <cell r="J681">
            <v>833.33</v>
          </cell>
          <cell r="K681">
            <v>833.33</v>
          </cell>
          <cell r="L681">
            <v>833.33</v>
          </cell>
          <cell r="M681">
            <v>833.33</v>
          </cell>
          <cell r="N681">
            <v>833.33</v>
          </cell>
          <cell r="O681">
            <v>833.33</v>
          </cell>
          <cell r="P681">
            <v>833.33</v>
          </cell>
        </row>
        <row r="682">
          <cell r="A682">
            <v>8777</v>
          </cell>
          <cell r="B682">
            <v>7160</v>
          </cell>
          <cell r="C682" t="str">
            <v>8777.7160.0000</v>
          </cell>
          <cell r="D682">
            <v>128524.51</v>
          </cell>
          <cell r="E682">
            <v>0</v>
          </cell>
          <cell r="F682">
            <v>9109.2199999999993</v>
          </cell>
          <cell r="G682">
            <v>9865.0300000000007</v>
          </cell>
          <cell r="H682">
            <v>10998.75</v>
          </cell>
          <cell r="I682">
            <v>11371.6</v>
          </cell>
          <cell r="J682">
            <v>12814.45</v>
          </cell>
          <cell r="K682">
            <v>17001.93</v>
          </cell>
          <cell r="L682">
            <v>15408.94</v>
          </cell>
          <cell r="M682">
            <v>13687.51</v>
          </cell>
          <cell r="N682">
            <v>11251.49</v>
          </cell>
          <cell r="O682">
            <v>8787.32</v>
          </cell>
          <cell r="P682">
            <v>8228.27</v>
          </cell>
        </row>
        <row r="683">
          <cell r="A683">
            <v>8777</v>
          </cell>
          <cell r="B683">
            <v>7200</v>
          </cell>
          <cell r="C683" t="str">
            <v>8777.7200.0000</v>
          </cell>
          <cell r="D683">
            <v>2692894.51</v>
          </cell>
          <cell r="E683">
            <v>0</v>
          </cell>
          <cell r="F683">
            <v>190859.79</v>
          </cell>
          <cell r="G683">
            <v>206695.9</v>
          </cell>
          <cell r="H683">
            <v>230449.91</v>
          </cell>
          <cell r="I683">
            <v>238262</v>
          </cell>
          <cell r="J683">
            <v>268493.34000000003</v>
          </cell>
          <cell r="K683">
            <v>356230.98</v>
          </cell>
          <cell r="L683">
            <v>322853.93</v>
          </cell>
          <cell r="M683">
            <v>286785.90000000002</v>
          </cell>
          <cell r="N683">
            <v>235745.49</v>
          </cell>
          <cell r="O683">
            <v>184115.34</v>
          </cell>
          <cell r="P683">
            <v>172401.93</v>
          </cell>
        </row>
        <row r="684">
          <cell r="A684">
            <v>8777</v>
          </cell>
          <cell r="B684">
            <v>7222</v>
          </cell>
          <cell r="C684" t="str">
            <v>8777.7222.0000</v>
          </cell>
          <cell r="D684">
            <v>75075</v>
          </cell>
          <cell r="E684">
            <v>0</v>
          </cell>
          <cell r="F684">
            <v>6825</v>
          </cell>
          <cell r="G684">
            <v>6825</v>
          </cell>
          <cell r="H684">
            <v>6825</v>
          </cell>
          <cell r="I684">
            <v>6825</v>
          </cell>
          <cell r="J684">
            <v>6825</v>
          </cell>
          <cell r="K684">
            <v>6825</v>
          </cell>
          <cell r="L684">
            <v>6825</v>
          </cell>
          <cell r="M684">
            <v>6825</v>
          </cell>
          <cell r="N684">
            <v>6825</v>
          </cell>
          <cell r="O684">
            <v>6825</v>
          </cell>
          <cell r="P684">
            <v>6825</v>
          </cell>
        </row>
        <row r="685">
          <cell r="A685">
            <v>8777</v>
          </cell>
          <cell r="B685">
            <v>7228</v>
          </cell>
          <cell r="C685" t="str">
            <v>8777.7228.0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777</v>
          </cell>
          <cell r="B686">
            <v>7229</v>
          </cell>
          <cell r="C686" t="str">
            <v>8777.7229.0000</v>
          </cell>
          <cell r="D686">
            <v>24480.86</v>
          </cell>
          <cell r="E686">
            <v>0</v>
          </cell>
          <cell r="F686">
            <v>1735.09</v>
          </cell>
          <cell r="G686">
            <v>1879.05</v>
          </cell>
          <cell r="H686">
            <v>2095</v>
          </cell>
          <cell r="I686">
            <v>2166.02</v>
          </cell>
          <cell r="J686">
            <v>2440.85</v>
          </cell>
          <cell r="K686">
            <v>3238.46</v>
          </cell>
          <cell r="L686">
            <v>2935.04</v>
          </cell>
          <cell r="M686">
            <v>2607.14</v>
          </cell>
          <cell r="N686">
            <v>2143.14</v>
          </cell>
          <cell r="O686">
            <v>1673.78</v>
          </cell>
          <cell r="P686">
            <v>1567.29</v>
          </cell>
        </row>
        <row r="687">
          <cell r="A687">
            <v>8777</v>
          </cell>
          <cell r="B687">
            <v>7229.723</v>
          </cell>
          <cell r="C687" t="str">
            <v>8777.7229.7230</v>
          </cell>
          <cell r="D687">
            <v>18360.66</v>
          </cell>
          <cell r="E687">
            <v>0</v>
          </cell>
          <cell r="F687">
            <v>1301.32</v>
          </cell>
          <cell r="G687">
            <v>1409.29</v>
          </cell>
          <cell r="H687">
            <v>1571.25</v>
          </cell>
          <cell r="I687">
            <v>1624.51</v>
          </cell>
          <cell r="J687">
            <v>1830.64</v>
          </cell>
          <cell r="K687">
            <v>2428.85</v>
          </cell>
          <cell r="L687">
            <v>2201.2800000000002</v>
          </cell>
          <cell r="M687">
            <v>1955.36</v>
          </cell>
          <cell r="N687">
            <v>1607.36</v>
          </cell>
          <cell r="O687">
            <v>1255.33</v>
          </cell>
          <cell r="P687">
            <v>1175.47</v>
          </cell>
        </row>
        <row r="688">
          <cell r="A688">
            <v>8777</v>
          </cell>
          <cell r="B688">
            <v>7250.723</v>
          </cell>
          <cell r="C688" t="str">
            <v>8777.7250.7230</v>
          </cell>
          <cell r="D688">
            <v>3300</v>
          </cell>
          <cell r="E688">
            <v>0</v>
          </cell>
          <cell r="F688">
            <v>300</v>
          </cell>
          <cell r="G688">
            <v>300</v>
          </cell>
          <cell r="H688">
            <v>300</v>
          </cell>
          <cell r="I688">
            <v>300</v>
          </cell>
          <cell r="J688">
            <v>300</v>
          </cell>
          <cell r="K688">
            <v>300</v>
          </cell>
          <cell r="L688">
            <v>300</v>
          </cell>
          <cell r="M688">
            <v>300</v>
          </cell>
          <cell r="N688">
            <v>300</v>
          </cell>
          <cell r="O688">
            <v>300</v>
          </cell>
          <cell r="P688">
            <v>300</v>
          </cell>
        </row>
        <row r="689">
          <cell r="A689">
            <v>8777</v>
          </cell>
          <cell r="B689">
            <v>7280</v>
          </cell>
          <cell r="C689" t="str">
            <v>8777.7280.0000</v>
          </cell>
          <cell r="D689">
            <v>306010.75</v>
          </cell>
          <cell r="E689">
            <v>0</v>
          </cell>
          <cell r="F689">
            <v>21688.61</v>
          </cell>
          <cell r="G689">
            <v>23488.17</v>
          </cell>
          <cell r="H689">
            <v>26187.49</v>
          </cell>
          <cell r="I689">
            <v>27075.23</v>
          </cell>
          <cell r="J689">
            <v>30510.61</v>
          </cell>
          <cell r="K689">
            <v>40480.79</v>
          </cell>
          <cell r="L689">
            <v>36687.949999999997</v>
          </cell>
          <cell r="M689">
            <v>32589.31</v>
          </cell>
          <cell r="N689">
            <v>26789.26</v>
          </cell>
          <cell r="O689">
            <v>20922.2</v>
          </cell>
          <cell r="P689">
            <v>19591.13</v>
          </cell>
        </row>
        <row r="690">
          <cell r="A690">
            <v>8777</v>
          </cell>
          <cell r="B690">
            <v>7300.723</v>
          </cell>
          <cell r="C690" t="str">
            <v>8777.7300.7230</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777</v>
          </cell>
          <cell r="B691">
            <v>7315.8014999999996</v>
          </cell>
          <cell r="C691" t="str">
            <v>8777.7315.8015</v>
          </cell>
          <cell r="D691">
            <v>2750</v>
          </cell>
          <cell r="E691">
            <v>0</v>
          </cell>
          <cell r="F691">
            <v>250</v>
          </cell>
          <cell r="G691">
            <v>250</v>
          </cell>
          <cell r="H691">
            <v>250</v>
          </cell>
          <cell r="I691">
            <v>250</v>
          </cell>
          <cell r="J691">
            <v>250</v>
          </cell>
          <cell r="K691">
            <v>250</v>
          </cell>
          <cell r="L691">
            <v>250</v>
          </cell>
          <cell r="M691">
            <v>250</v>
          </cell>
          <cell r="N691">
            <v>250</v>
          </cell>
          <cell r="O691">
            <v>250</v>
          </cell>
          <cell r="P691">
            <v>250</v>
          </cell>
        </row>
        <row r="692">
          <cell r="A692">
            <v>8777</v>
          </cell>
          <cell r="B692">
            <v>7322.723</v>
          </cell>
          <cell r="C692" t="str">
            <v>8777.7322.7230</v>
          </cell>
          <cell r="D692">
            <v>11000</v>
          </cell>
          <cell r="E692">
            <v>0</v>
          </cell>
          <cell r="F692">
            <v>1000</v>
          </cell>
          <cell r="G692">
            <v>1000</v>
          </cell>
          <cell r="H692">
            <v>1000</v>
          </cell>
          <cell r="I692">
            <v>1000</v>
          </cell>
          <cell r="J692">
            <v>1000</v>
          </cell>
          <cell r="K692">
            <v>1000</v>
          </cell>
          <cell r="L692">
            <v>1000</v>
          </cell>
          <cell r="M692">
            <v>1000</v>
          </cell>
          <cell r="N692">
            <v>1000</v>
          </cell>
          <cell r="O692">
            <v>1000</v>
          </cell>
          <cell r="P692">
            <v>1000</v>
          </cell>
        </row>
        <row r="693">
          <cell r="A693">
            <v>8777</v>
          </cell>
          <cell r="B693">
            <v>7325</v>
          </cell>
          <cell r="C693" t="str">
            <v>8777.7325.000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A694">
            <v>8777</v>
          </cell>
          <cell r="B694">
            <v>7335.8024999999998</v>
          </cell>
          <cell r="C694" t="str">
            <v>8777.7335.8025</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A695">
            <v>8777</v>
          </cell>
          <cell r="B695">
            <v>7340</v>
          </cell>
          <cell r="C695" t="str">
            <v>8777.7340.0000</v>
          </cell>
          <cell r="D695">
            <v>1650</v>
          </cell>
          <cell r="E695">
            <v>0</v>
          </cell>
          <cell r="F695">
            <v>150</v>
          </cell>
          <cell r="G695">
            <v>150</v>
          </cell>
          <cell r="H695">
            <v>150</v>
          </cell>
          <cell r="I695">
            <v>150</v>
          </cell>
          <cell r="J695">
            <v>150</v>
          </cell>
          <cell r="K695">
            <v>150</v>
          </cell>
          <cell r="L695">
            <v>150</v>
          </cell>
          <cell r="M695">
            <v>150</v>
          </cell>
          <cell r="N695">
            <v>150</v>
          </cell>
          <cell r="O695">
            <v>150</v>
          </cell>
          <cell r="P695">
            <v>150</v>
          </cell>
        </row>
        <row r="696">
          <cell r="A696">
            <v>8777</v>
          </cell>
          <cell r="B696">
            <v>7405</v>
          </cell>
          <cell r="C696" t="str">
            <v>8777.7405.0000</v>
          </cell>
          <cell r="D696">
            <v>61661.05</v>
          </cell>
          <cell r="E696">
            <v>0</v>
          </cell>
          <cell r="F696">
            <v>5071.95</v>
          </cell>
          <cell r="G696">
            <v>5228.58</v>
          </cell>
          <cell r="H696">
            <v>5463.53</v>
          </cell>
          <cell r="I696">
            <v>5540.8</v>
          </cell>
          <cell r="J696">
            <v>5839.81</v>
          </cell>
          <cell r="K696">
            <v>6707.62</v>
          </cell>
          <cell r="L696">
            <v>6377.49</v>
          </cell>
          <cell r="M696">
            <v>6020.74</v>
          </cell>
          <cell r="N696">
            <v>5515.91</v>
          </cell>
          <cell r="O696">
            <v>5005.24</v>
          </cell>
          <cell r="P696">
            <v>4889.38</v>
          </cell>
        </row>
        <row r="697">
          <cell r="A697">
            <v>8777</v>
          </cell>
          <cell r="B697">
            <v>7411</v>
          </cell>
          <cell r="C697" t="str">
            <v>8777.7411.0000</v>
          </cell>
          <cell r="D697">
            <v>0</v>
          </cell>
          <cell r="E697">
            <v>0</v>
          </cell>
          <cell r="F697">
            <v>0</v>
          </cell>
          <cell r="G697">
            <v>0</v>
          </cell>
          <cell r="H697">
            <v>0</v>
          </cell>
          <cell r="I697">
            <v>0</v>
          </cell>
          <cell r="J697">
            <v>0</v>
          </cell>
          <cell r="K697">
            <v>0</v>
          </cell>
          <cell r="L697">
            <v>0</v>
          </cell>
          <cell r="M697">
            <v>0</v>
          </cell>
          <cell r="N697">
            <v>0</v>
          </cell>
          <cell r="O697">
            <v>0</v>
          </cell>
          <cell r="P697">
            <v>0</v>
          </cell>
        </row>
        <row r="698">
          <cell r="A698">
            <v>8777</v>
          </cell>
          <cell r="B698">
            <v>7415</v>
          </cell>
          <cell r="C698" t="str">
            <v>8777.7415.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777</v>
          </cell>
          <cell r="B699">
            <v>7420</v>
          </cell>
          <cell r="C699" t="str">
            <v>8777.7420.0000</v>
          </cell>
          <cell r="D699">
            <v>916.63</v>
          </cell>
          <cell r="E699">
            <v>0</v>
          </cell>
          <cell r="F699">
            <v>83.33</v>
          </cell>
          <cell r="G699">
            <v>83.33</v>
          </cell>
          <cell r="H699">
            <v>83.33</v>
          </cell>
          <cell r="I699">
            <v>83.33</v>
          </cell>
          <cell r="J699">
            <v>83.33</v>
          </cell>
          <cell r="K699">
            <v>83.33</v>
          </cell>
          <cell r="L699">
            <v>83.33</v>
          </cell>
          <cell r="M699">
            <v>83.33</v>
          </cell>
          <cell r="N699">
            <v>83.33</v>
          </cell>
          <cell r="O699">
            <v>83.33</v>
          </cell>
          <cell r="P699">
            <v>83.33</v>
          </cell>
        </row>
        <row r="700">
          <cell r="A700">
            <v>8777</v>
          </cell>
          <cell r="B700">
            <v>7435.8603999999996</v>
          </cell>
          <cell r="C700" t="str">
            <v>8777.7435.8604</v>
          </cell>
          <cell r="D700">
            <v>4583.37</v>
          </cell>
          <cell r="E700">
            <v>0</v>
          </cell>
          <cell r="F700">
            <v>416.67</v>
          </cell>
          <cell r="G700">
            <v>416.67</v>
          </cell>
          <cell r="H700">
            <v>416.67</v>
          </cell>
          <cell r="I700">
            <v>416.67</v>
          </cell>
          <cell r="J700">
            <v>416.67</v>
          </cell>
          <cell r="K700">
            <v>416.67</v>
          </cell>
          <cell r="L700">
            <v>416.67</v>
          </cell>
          <cell r="M700">
            <v>416.67</v>
          </cell>
          <cell r="N700">
            <v>416.67</v>
          </cell>
          <cell r="O700">
            <v>416.67</v>
          </cell>
          <cell r="P700">
            <v>416.67</v>
          </cell>
        </row>
        <row r="701">
          <cell r="A701">
            <v>8777</v>
          </cell>
          <cell r="B701">
            <v>7445.8732</v>
          </cell>
          <cell r="C701" t="str">
            <v>8777.7445.8732</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777</v>
          </cell>
          <cell r="B702">
            <v>7450</v>
          </cell>
          <cell r="C702" t="str">
            <v>8777.7450.0000</v>
          </cell>
          <cell r="D702">
            <v>18333.37</v>
          </cell>
          <cell r="E702">
            <v>0</v>
          </cell>
          <cell r="F702">
            <v>1666.67</v>
          </cell>
          <cell r="G702">
            <v>1666.67</v>
          </cell>
          <cell r="H702">
            <v>1666.67</v>
          </cell>
          <cell r="I702">
            <v>1666.67</v>
          </cell>
          <cell r="J702">
            <v>1666.67</v>
          </cell>
          <cell r="K702">
            <v>1666.67</v>
          </cell>
          <cell r="L702">
            <v>1666.67</v>
          </cell>
          <cell r="M702">
            <v>1666.67</v>
          </cell>
          <cell r="N702">
            <v>1666.67</v>
          </cell>
          <cell r="O702">
            <v>1666.67</v>
          </cell>
          <cell r="P702">
            <v>1666.67</v>
          </cell>
        </row>
        <row r="703">
          <cell r="A703">
            <v>8777</v>
          </cell>
          <cell r="B703">
            <v>7475</v>
          </cell>
          <cell r="C703" t="str">
            <v>8777.7475.0000</v>
          </cell>
          <cell r="D703">
            <v>34273.22</v>
          </cell>
          <cell r="E703">
            <v>0</v>
          </cell>
          <cell r="F703">
            <v>2429.12</v>
          </cell>
          <cell r="G703">
            <v>2630.68</v>
          </cell>
          <cell r="H703">
            <v>2933</v>
          </cell>
          <cell r="I703">
            <v>3032.43</v>
          </cell>
          <cell r="J703">
            <v>3417.19</v>
          </cell>
          <cell r="K703">
            <v>4533.8500000000004</v>
          </cell>
          <cell r="L703">
            <v>4109.05</v>
          </cell>
          <cell r="M703">
            <v>3650</v>
          </cell>
          <cell r="N703">
            <v>3000.4</v>
          </cell>
          <cell r="O703">
            <v>2343.29</v>
          </cell>
          <cell r="P703">
            <v>2194.21</v>
          </cell>
        </row>
        <row r="704">
          <cell r="A704">
            <v>8777</v>
          </cell>
          <cell r="B704">
            <v>7475.723</v>
          </cell>
          <cell r="C704" t="str">
            <v>8777.7475.7230</v>
          </cell>
          <cell r="D704">
            <v>2627.68</v>
          </cell>
          <cell r="E704">
            <v>0</v>
          </cell>
          <cell r="F704">
            <v>238.88</v>
          </cell>
          <cell r="G704">
            <v>238.88</v>
          </cell>
          <cell r="H704">
            <v>238.88</v>
          </cell>
          <cell r="I704">
            <v>238.88</v>
          </cell>
          <cell r="J704">
            <v>238.88</v>
          </cell>
          <cell r="K704">
            <v>238.88</v>
          </cell>
          <cell r="L704">
            <v>238.88</v>
          </cell>
          <cell r="M704">
            <v>238.88</v>
          </cell>
          <cell r="N704">
            <v>238.88</v>
          </cell>
          <cell r="O704">
            <v>238.88</v>
          </cell>
          <cell r="P704">
            <v>238.88</v>
          </cell>
        </row>
        <row r="705">
          <cell r="A705">
            <v>8777</v>
          </cell>
          <cell r="B705">
            <v>7481.8014999999996</v>
          </cell>
          <cell r="C705" t="str">
            <v>8777.7481.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777</v>
          </cell>
          <cell r="B706">
            <v>7485.8024999999998</v>
          </cell>
          <cell r="C706" t="str">
            <v>8777.7485.802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777</v>
          </cell>
          <cell r="B707">
            <v>7487.723</v>
          </cell>
          <cell r="C707" t="str">
            <v>8777.7487.7230</v>
          </cell>
          <cell r="D707">
            <v>6416.63</v>
          </cell>
          <cell r="E707">
            <v>0</v>
          </cell>
          <cell r="F707">
            <v>583.33000000000004</v>
          </cell>
          <cell r="G707">
            <v>583.33000000000004</v>
          </cell>
          <cell r="H707">
            <v>583.33000000000004</v>
          </cell>
          <cell r="I707">
            <v>583.33000000000004</v>
          </cell>
          <cell r="J707">
            <v>583.33000000000004</v>
          </cell>
          <cell r="K707">
            <v>583.33000000000004</v>
          </cell>
          <cell r="L707">
            <v>583.33000000000004</v>
          </cell>
          <cell r="M707">
            <v>583.33000000000004</v>
          </cell>
          <cell r="N707">
            <v>583.33000000000004</v>
          </cell>
          <cell r="O707">
            <v>583.33000000000004</v>
          </cell>
          <cell r="P707">
            <v>583.33000000000004</v>
          </cell>
        </row>
        <row r="708">
          <cell r="A708">
            <v>8777</v>
          </cell>
          <cell r="B708">
            <v>7490</v>
          </cell>
          <cell r="C708" t="str">
            <v>8777.7490.0000</v>
          </cell>
          <cell r="D708">
            <v>6416.63</v>
          </cell>
          <cell r="E708">
            <v>0</v>
          </cell>
          <cell r="F708">
            <v>583.33000000000004</v>
          </cell>
          <cell r="G708">
            <v>583.33000000000004</v>
          </cell>
          <cell r="H708">
            <v>583.33000000000004</v>
          </cell>
          <cell r="I708">
            <v>583.33000000000004</v>
          </cell>
          <cell r="J708">
            <v>583.33000000000004</v>
          </cell>
          <cell r="K708">
            <v>583.33000000000004</v>
          </cell>
          <cell r="L708">
            <v>583.33000000000004</v>
          </cell>
          <cell r="M708">
            <v>583.33000000000004</v>
          </cell>
          <cell r="N708">
            <v>583.33000000000004</v>
          </cell>
          <cell r="O708">
            <v>583.33000000000004</v>
          </cell>
          <cell r="P708">
            <v>583.33000000000004</v>
          </cell>
        </row>
        <row r="709">
          <cell r="A709">
            <v>8777</v>
          </cell>
          <cell r="B709">
            <v>7490.8014999999996</v>
          </cell>
          <cell r="C709" t="str">
            <v>8777.7490.8015</v>
          </cell>
          <cell r="D709">
            <v>0</v>
          </cell>
          <cell r="E709">
            <v>0</v>
          </cell>
          <cell r="F709">
            <v>0</v>
          </cell>
          <cell r="G709">
            <v>0</v>
          </cell>
          <cell r="H709">
            <v>0</v>
          </cell>
          <cell r="I709">
            <v>0</v>
          </cell>
          <cell r="J709">
            <v>0</v>
          </cell>
          <cell r="K709">
            <v>0</v>
          </cell>
          <cell r="L709">
            <v>0</v>
          </cell>
          <cell r="M709">
            <v>0</v>
          </cell>
          <cell r="N709">
            <v>0</v>
          </cell>
          <cell r="O709">
            <v>0</v>
          </cell>
          <cell r="P709">
            <v>0</v>
          </cell>
        </row>
        <row r="710">
          <cell r="A710">
            <v>8777</v>
          </cell>
          <cell r="B710">
            <v>7493.8024999999998</v>
          </cell>
          <cell r="C710" t="str">
            <v>8777.7493.8025</v>
          </cell>
          <cell r="D710">
            <v>0</v>
          </cell>
          <cell r="E710">
            <v>0</v>
          </cell>
          <cell r="F710">
            <v>0</v>
          </cell>
          <cell r="G710">
            <v>0</v>
          </cell>
          <cell r="H710">
            <v>0</v>
          </cell>
          <cell r="I710">
            <v>0</v>
          </cell>
          <cell r="J710">
            <v>0</v>
          </cell>
          <cell r="K710">
            <v>0</v>
          </cell>
          <cell r="L710">
            <v>0</v>
          </cell>
          <cell r="M710">
            <v>0</v>
          </cell>
          <cell r="N710">
            <v>0</v>
          </cell>
          <cell r="O710">
            <v>0</v>
          </cell>
          <cell r="P710">
            <v>0</v>
          </cell>
        </row>
        <row r="711">
          <cell r="A711">
            <v>8777</v>
          </cell>
          <cell r="B711">
            <v>7496</v>
          </cell>
          <cell r="C711" t="str">
            <v>8777.7496.0000</v>
          </cell>
          <cell r="D711">
            <v>2750</v>
          </cell>
          <cell r="E711">
            <v>0</v>
          </cell>
          <cell r="F711">
            <v>250</v>
          </cell>
          <cell r="G711">
            <v>250</v>
          </cell>
          <cell r="H711">
            <v>250</v>
          </cell>
          <cell r="I711">
            <v>250</v>
          </cell>
          <cell r="J711">
            <v>250</v>
          </cell>
          <cell r="K711">
            <v>250</v>
          </cell>
          <cell r="L711">
            <v>250</v>
          </cell>
          <cell r="M711">
            <v>250</v>
          </cell>
          <cell r="N711">
            <v>250</v>
          </cell>
          <cell r="O711">
            <v>250</v>
          </cell>
          <cell r="P711">
            <v>250</v>
          </cell>
        </row>
        <row r="712">
          <cell r="A712">
            <v>8777</v>
          </cell>
          <cell r="B712">
            <v>7496.723</v>
          </cell>
          <cell r="C712" t="str">
            <v>8777.7496.723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777</v>
          </cell>
          <cell r="B713">
            <v>7497</v>
          </cell>
          <cell r="C713" t="str">
            <v>8777.7497.0000</v>
          </cell>
          <cell r="D713">
            <v>1833.37</v>
          </cell>
          <cell r="E713">
            <v>0</v>
          </cell>
          <cell r="F713">
            <v>166.67</v>
          </cell>
          <cell r="G713">
            <v>166.67</v>
          </cell>
          <cell r="H713">
            <v>166.67</v>
          </cell>
          <cell r="I713">
            <v>166.67</v>
          </cell>
          <cell r="J713">
            <v>166.67</v>
          </cell>
          <cell r="K713">
            <v>166.67</v>
          </cell>
          <cell r="L713">
            <v>166.67</v>
          </cell>
          <cell r="M713">
            <v>166.67</v>
          </cell>
          <cell r="N713">
            <v>166.67</v>
          </cell>
          <cell r="O713">
            <v>166.67</v>
          </cell>
          <cell r="P713">
            <v>166.67</v>
          </cell>
        </row>
        <row r="714">
          <cell r="A714">
            <v>8777</v>
          </cell>
          <cell r="B714">
            <v>7810</v>
          </cell>
          <cell r="C714" t="str">
            <v>8777.7810.0000</v>
          </cell>
          <cell r="D714">
            <v>-18360.66</v>
          </cell>
          <cell r="E714">
            <v>0</v>
          </cell>
          <cell r="F714">
            <v>-1301.32</v>
          </cell>
          <cell r="G714">
            <v>-1409.29</v>
          </cell>
          <cell r="H714">
            <v>-1571.25</v>
          </cell>
          <cell r="I714">
            <v>-1624.51</v>
          </cell>
          <cell r="J714">
            <v>-1830.64</v>
          </cell>
          <cell r="K714">
            <v>-2428.85</v>
          </cell>
          <cell r="L714">
            <v>-2201.2800000000002</v>
          </cell>
          <cell r="M714">
            <v>-1955.36</v>
          </cell>
          <cell r="N714">
            <v>-1607.36</v>
          </cell>
          <cell r="O714">
            <v>-1255.33</v>
          </cell>
          <cell r="P714">
            <v>-1175.47</v>
          </cell>
        </row>
        <row r="715">
          <cell r="A715">
            <v>8777</v>
          </cell>
          <cell r="B715">
            <v>8010</v>
          </cell>
          <cell r="C715" t="str">
            <v>8777.8010.0000</v>
          </cell>
          <cell r="D715">
            <v>513344.15</v>
          </cell>
          <cell r="E715">
            <v>0</v>
          </cell>
          <cell r="F715">
            <v>46667.65</v>
          </cell>
          <cell r="G715">
            <v>46667.65</v>
          </cell>
          <cell r="H715">
            <v>46667.65</v>
          </cell>
          <cell r="I715">
            <v>46667.65</v>
          </cell>
          <cell r="J715">
            <v>46667.65</v>
          </cell>
          <cell r="K715">
            <v>46667.65</v>
          </cell>
          <cell r="L715">
            <v>46667.65</v>
          </cell>
          <cell r="M715">
            <v>46667.65</v>
          </cell>
          <cell r="N715">
            <v>46667.65</v>
          </cell>
          <cell r="O715">
            <v>46667.65</v>
          </cell>
          <cell r="P715">
            <v>46667.65</v>
          </cell>
        </row>
        <row r="716">
          <cell r="A716">
            <v>8777</v>
          </cell>
          <cell r="B716">
            <v>8170</v>
          </cell>
          <cell r="C716" t="str">
            <v>8777.8170.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777</v>
          </cell>
          <cell r="B717">
            <v>8190</v>
          </cell>
          <cell r="C717" t="str">
            <v>8777.8190.0000</v>
          </cell>
          <cell r="D717">
            <v>41067.51</v>
          </cell>
          <cell r="E717">
            <v>0</v>
          </cell>
          <cell r="F717">
            <v>3733.41</v>
          </cell>
          <cell r="G717">
            <v>3733.41</v>
          </cell>
          <cell r="H717">
            <v>3733.41</v>
          </cell>
          <cell r="I717">
            <v>3733.41</v>
          </cell>
          <cell r="J717">
            <v>3733.41</v>
          </cell>
          <cell r="K717">
            <v>3733.41</v>
          </cell>
          <cell r="L717">
            <v>3733.41</v>
          </cell>
          <cell r="M717">
            <v>3733.41</v>
          </cell>
          <cell r="N717">
            <v>3733.41</v>
          </cell>
          <cell r="O717">
            <v>3733.41</v>
          </cell>
          <cell r="P717">
            <v>3733.41</v>
          </cell>
        </row>
        <row r="718">
          <cell r="A718">
            <v>8777</v>
          </cell>
          <cell r="B718">
            <v>8190.3419000000004</v>
          </cell>
          <cell r="C718" t="str">
            <v>8777.8190.3419</v>
          </cell>
          <cell r="D718">
            <v>1833.37</v>
          </cell>
          <cell r="E718">
            <v>0</v>
          </cell>
          <cell r="F718">
            <v>166.67</v>
          </cell>
          <cell r="G718">
            <v>166.67</v>
          </cell>
          <cell r="H718">
            <v>166.67</v>
          </cell>
          <cell r="I718">
            <v>166.67</v>
          </cell>
          <cell r="J718">
            <v>166.67</v>
          </cell>
          <cell r="K718">
            <v>166.67</v>
          </cell>
          <cell r="L718">
            <v>166.67</v>
          </cell>
          <cell r="M718">
            <v>166.67</v>
          </cell>
          <cell r="N718">
            <v>166.67</v>
          </cell>
          <cell r="O718">
            <v>166.67</v>
          </cell>
          <cell r="P718">
            <v>166.67</v>
          </cell>
        </row>
        <row r="719">
          <cell r="A719">
            <v>8777</v>
          </cell>
          <cell r="B719">
            <v>8190.3429999999998</v>
          </cell>
          <cell r="C719" t="str">
            <v>8777.8190.3430</v>
          </cell>
          <cell r="D719">
            <v>35934.14</v>
          </cell>
          <cell r="E719">
            <v>0</v>
          </cell>
          <cell r="F719">
            <v>3266.74</v>
          </cell>
          <cell r="G719">
            <v>3266.74</v>
          </cell>
          <cell r="H719">
            <v>3266.74</v>
          </cell>
          <cell r="I719">
            <v>3266.74</v>
          </cell>
          <cell r="J719">
            <v>3266.74</v>
          </cell>
          <cell r="K719">
            <v>3266.74</v>
          </cell>
          <cell r="L719">
            <v>3266.74</v>
          </cell>
          <cell r="M719">
            <v>3266.74</v>
          </cell>
          <cell r="N719">
            <v>3266.74</v>
          </cell>
          <cell r="O719">
            <v>3266.74</v>
          </cell>
          <cell r="P719">
            <v>3266.74</v>
          </cell>
        </row>
        <row r="720">
          <cell r="A720">
            <v>8777</v>
          </cell>
          <cell r="B720">
            <v>8640</v>
          </cell>
          <cell r="C720" t="str">
            <v>8777.8640.0000</v>
          </cell>
          <cell r="D720">
            <v>3116.63</v>
          </cell>
          <cell r="E720">
            <v>0</v>
          </cell>
          <cell r="F720">
            <v>283.33</v>
          </cell>
          <cell r="G720">
            <v>283.33</v>
          </cell>
          <cell r="H720">
            <v>283.33</v>
          </cell>
          <cell r="I720">
            <v>283.33</v>
          </cell>
          <cell r="J720">
            <v>283.33</v>
          </cell>
          <cell r="K720">
            <v>283.33</v>
          </cell>
          <cell r="L720">
            <v>283.33</v>
          </cell>
          <cell r="M720">
            <v>283.33</v>
          </cell>
          <cell r="N720">
            <v>283.33</v>
          </cell>
          <cell r="O720">
            <v>283.33</v>
          </cell>
          <cell r="P720">
            <v>283.33</v>
          </cell>
        </row>
        <row r="721">
          <cell r="A721">
            <v>8777</v>
          </cell>
          <cell r="B721">
            <v>8660.8024999999998</v>
          </cell>
          <cell r="C721" t="str">
            <v>8777.8660.8025</v>
          </cell>
          <cell r="D721">
            <v>22385</v>
          </cell>
          <cell r="E721">
            <v>0</v>
          </cell>
          <cell r="F721">
            <v>2035</v>
          </cell>
          <cell r="G721">
            <v>2035</v>
          </cell>
          <cell r="H721">
            <v>2035</v>
          </cell>
          <cell r="I721">
            <v>2035</v>
          </cell>
          <cell r="J721">
            <v>2035</v>
          </cell>
          <cell r="K721">
            <v>2035</v>
          </cell>
          <cell r="L721">
            <v>2035</v>
          </cell>
          <cell r="M721">
            <v>2035</v>
          </cell>
          <cell r="N721">
            <v>2035</v>
          </cell>
          <cell r="O721">
            <v>2035</v>
          </cell>
          <cell r="P721">
            <v>2035</v>
          </cell>
        </row>
        <row r="722">
          <cell r="A722">
            <v>8777</v>
          </cell>
          <cell r="B722">
            <v>8670.8024999999998</v>
          </cell>
          <cell r="C722" t="str">
            <v>8777.8670.8025</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777</v>
          </cell>
          <cell r="B723">
            <v>8700</v>
          </cell>
          <cell r="C723" t="str">
            <v>8777.870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777</v>
          </cell>
          <cell r="B724">
            <v>8720</v>
          </cell>
          <cell r="C724" t="str">
            <v>8777.8720.0000</v>
          </cell>
          <cell r="D724">
            <v>916.63</v>
          </cell>
          <cell r="E724">
            <v>0</v>
          </cell>
          <cell r="F724">
            <v>83.33</v>
          </cell>
          <cell r="G724">
            <v>83.33</v>
          </cell>
          <cell r="H724">
            <v>83.33</v>
          </cell>
          <cell r="I724">
            <v>83.33</v>
          </cell>
          <cell r="J724">
            <v>83.33</v>
          </cell>
          <cell r="K724">
            <v>83.33</v>
          </cell>
          <cell r="L724">
            <v>83.33</v>
          </cell>
          <cell r="M724">
            <v>83.33</v>
          </cell>
          <cell r="N724">
            <v>83.33</v>
          </cell>
          <cell r="O724">
            <v>83.33</v>
          </cell>
          <cell r="P724">
            <v>83.33</v>
          </cell>
        </row>
        <row r="725">
          <cell r="A725">
            <v>8777</v>
          </cell>
          <cell r="B725">
            <v>8740.8019999999997</v>
          </cell>
          <cell r="C725" t="str">
            <v>8777.8740.8020</v>
          </cell>
          <cell r="D725">
            <v>27258</v>
          </cell>
          <cell r="E725">
            <v>0</v>
          </cell>
          <cell r="F725">
            <v>2478</v>
          </cell>
          <cell r="G725">
            <v>2478</v>
          </cell>
          <cell r="H725">
            <v>2478</v>
          </cell>
          <cell r="I725">
            <v>2478</v>
          </cell>
          <cell r="J725">
            <v>2478</v>
          </cell>
          <cell r="K725">
            <v>2478</v>
          </cell>
          <cell r="L725">
            <v>2478</v>
          </cell>
          <cell r="M725">
            <v>2478</v>
          </cell>
          <cell r="N725">
            <v>2478</v>
          </cell>
          <cell r="O725">
            <v>2478</v>
          </cell>
          <cell r="P725">
            <v>2478</v>
          </cell>
        </row>
        <row r="726">
          <cell r="A726">
            <v>8777</v>
          </cell>
          <cell r="B726">
            <v>8800</v>
          </cell>
          <cell r="C726" t="str">
            <v>8777.8800.0000</v>
          </cell>
          <cell r="D726">
            <v>1650</v>
          </cell>
          <cell r="E726">
            <v>0</v>
          </cell>
          <cell r="F726">
            <v>150</v>
          </cell>
          <cell r="G726">
            <v>150</v>
          </cell>
          <cell r="H726">
            <v>150</v>
          </cell>
          <cell r="I726">
            <v>150</v>
          </cell>
          <cell r="J726">
            <v>150</v>
          </cell>
          <cell r="K726">
            <v>150</v>
          </cell>
          <cell r="L726">
            <v>150</v>
          </cell>
          <cell r="M726">
            <v>150</v>
          </cell>
          <cell r="N726">
            <v>150</v>
          </cell>
          <cell r="O726">
            <v>150</v>
          </cell>
          <cell r="P726">
            <v>150</v>
          </cell>
        </row>
        <row r="727">
          <cell r="A727">
            <v>8777</v>
          </cell>
          <cell r="B727">
            <v>8820</v>
          </cell>
          <cell r="C727" t="str">
            <v>8777.8820.0000</v>
          </cell>
          <cell r="D727">
            <v>3300</v>
          </cell>
          <cell r="E727">
            <v>0</v>
          </cell>
          <cell r="F727">
            <v>300</v>
          </cell>
          <cell r="G727">
            <v>300</v>
          </cell>
          <cell r="H727">
            <v>300</v>
          </cell>
          <cell r="I727">
            <v>300</v>
          </cell>
          <cell r="J727">
            <v>300</v>
          </cell>
          <cell r="K727">
            <v>300</v>
          </cell>
          <cell r="L727">
            <v>300</v>
          </cell>
          <cell r="M727">
            <v>300</v>
          </cell>
          <cell r="N727">
            <v>300</v>
          </cell>
          <cell r="O727">
            <v>300</v>
          </cell>
          <cell r="P727">
            <v>300</v>
          </cell>
        </row>
        <row r="728">
          <cell r="A728">
            <v>8777</v>
          </cell>
          <cell r="B728">
            <v>8830</v>
          </cell>
          <cell r="C728" t="str">
            <v>8777.8830.0000</v>
          </cell>
          <cell r="D728">
            <v>916.63</v>
          </cell>
          <cell r="E728">
            <v>0</v>
          </cell>
          <cell r="F728">
            <v>83.33</v>
          </cell>
          <cell r="G728">
            <v>83.33</v>
          </cell>
          <cell r="H728">
            <v>83.33</v>
          </cell>
          <cell r="I728">
            <v>83.33</v>
          </cell>
          <cell r="J728">
            <v>83.33</v>
          </cell>
          <cell r="K728">
            <v>83.33</v>
          </cell>
          <cell r="L728">
            <v>83.33</v>
          </cell>
          <cell r="M728">
            <v>83.33</v>
          </cell>
          <cell r="N728">
            <v>83.33</v>
          </cell>
          <cell r="O728">
            <v>83.33</v>
          </cell>
          <cell r="P728">
            <v>83.33</v>
          </cell>
        </row>
        <row r="729">
          <cell r="A729">
            <v>8777</v>
          </cell>
          <cell r="B729">
            <v>8840.8014999999996</v>
          </cell>
          <cell r="C729" t="str">
            <v>8777.8840.8015</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777</v>
          </cell>
          <cell r="B730">
            <v>8860</v>
          </cell>
          <cell r="C730" t="str">
            <v>8777.8860.0000</v>
          </cell>
          <cell r="D730">
            <v>1650</v>
          </cell>
          <cell r="E730">
            <v>0</v>
          </cell>
          <cell r="F730">
            <v>150</v>
          </cell>
          <cell r="G730">
            <v>150</v>
          </cell>
          <cell r="H730">
            <v>150</v>
          </cell>
          <cell r="I730">
            <v>150</v>
          </cell>
          <cell r="J730">
            <v>150</v>
          </cell>
          <cell r="K730">
            <v>150</v>
          </cell>
          <cell r="L730">
            <v>150</v>
          </cell>
          <cell r="M730">
            <v>150</v>
          </cell>
          <cell r="N730">
            <v>150</v>
          </cell>
          <cell r="O730">
            <v>150</v>
          </cell>
          <cell r="P730">
            <v>150</v>
          </cell>
        </row>
        <row r="731">
          <cell r="A731">
            <v>8777</v>
          </cell>
          <cell r="B731">
            <v>8870.8731000000007</v>
          </cell>
          <cell r="C731" t="str">
            <v>8777.8870.8731</v>
          </cell>
          <cell r="D731">
            <v>11000</v>
          </cell>
          <cell r="E731">
            <v>0</v>
          </cell>
          <cell r="F731">
            <v>1000</v>
          </cell>
          <cell r="G731">
            <v>1000</v>
          </cell>
          <cell r="H731">
            <v>1000</v>
          </cell>
          <cell r="I731">
            <v>1000</v>
          </cell>
          <cell r="J731">
            <v>1000</v>
          </cell>
          <cell r="K731">
            <v>1000</v>
          </cell>
          <cell r="L731">
            <v>1000</v>
          </cell>
          <cell r="M731">
            <v>1000</v>
          </cell>
          <cell r="N731">
            <v>1000</v>
          </cell>
          <cell r="O731">
            <v>1000</v>
          </cell>
          <cell r="P731">
            <v>1000</v>
          </cell>
        </row>
        <row r="732">
          <cell r="A732">
            <v>8777</v>
          </cell>
          <cell r="B732">
            <v>8880.8732</v>
          </cell>
          <cell r="C732" t="str">
            <v>8777.8880.8732</v>
          </cell>
          <cell r="D732">
            <v>1100</v>
          </cell>
          <cell r="E732">
            <v>0</v>
          </cell>
          <cell r="F732">
            <v>100</v>
          </cell>
          <cell r="G732">
            <v>100</v>
          </cell>
          <cell r="H732">
            <v>100</v>
          </cell>
          <cell r="I732">
            <v>100</v>
          </cell>
          <cell r="J732">
            <v>100</v>
          </cell>
          <cell r="K732">
            <v>100</v>
          </cell>
          <cell r="L732">
            <v>100</v>
          </cell>
          <cell r="M732">
            <v>100</v>
          </cell>
          <cell r="N732">
            <v>100</v>
          </cell>
          <cell r="O732">
            <v>100</v>
          </cell>
          <cell r="P732">
            <v>100</v>
          </cell>
        </row>
        <row r="733">
          <cell r="A733">
            <v>8777</v>
          </cell>
          <cell r="B733">
            <v>8940</v>
          </cell>
          <cell r="C733" t="str">
            <v>8777.8940.0000</v>
          </cell>
          <cell r="D733">
            <v>0</v>
          </cell>
          <cell r="E733">
            <v>0</v>
          </cell>
          <cell r="F733">
            <v>0</v>
          </cell>
          <cell r="G733">
            <v>0</v>
          </cell>
          <cell r="H733">
            <v>0</v>
          </cell>
          <cell r="I733">
            <v>0</v>
          </cell>
          <cell r="J733">
            <v>0</v>
          </cell>
          <cell r="K733">
            <v>0</v>
          </cell>
          <cell r="L733">
            <v>0</v>
          </cell>
          <cell r="M733">
            <v>0</v>
          </cell>
          <cell r="N733">
            <v>0</v>
          </cell>
          <cell r="O733">
            <v>0</v>
          </cell>
          <cell r="P733">
            <v>0</v>
          </cell>
        </row>
        <row r="734">
          <cell r="A734">
            <v>8777</v>
          </cell>
          <cell r="B734">
            <v>8945</v>
          </cell>
          <cell r="C734" t="str">
            <v>8777.8945.0000</v>
          </cell>
          <cell r="D734">
            <v>2200</v>
          </cell>
          <cell r="E734">
            <v>0</v>
          </cell>
          <cell r="F734">
            <v>200</v>
          </cell>
          <cell r="G734">
            <v>200</v>
          </cell>
          <cell r="H734">
            <v>200</v>
          </cell>
          <cell r="I734">
            <v>200</v>
          </cell>
          <cell r="J734">
            <v>200</v>
          </cell>
          <cell r="K734">
            <v>200</v>
          </cell>
          <cell r="L734">
            <v>200</v>
          </cell>
          <cell r="M734">
            <v>200</v>
          </cell>
          <cell r="N734">
            <v>200</v>
          </cell>
          <cell r="O734">
            <v>200</v>
          </cell>
          <cell r="P734">
            <v>200</v>
          </cell>
        </row>
        <row r="735">
          <cell r="A735">
            <v>8777</v>
          </cell>
          <cell r="B735">
            <v>8960</v>
          </cell>
          <cell r="C735" t="str">
            <v>8777.8960.0000</v>
          </cell>
          <cell r="D735">
            <v>0</v>
          </cell>
          <cell r="E735">
            <v>0</v>
          </cell>
          <cell r="F735">
            <v>0</v>
          </cell>
          <cell r="G735">
            <v>0</v>
          </cell>
          <cell r="H735">
            <v>0</v>
          </cell>
          <cell r="I735">
            <v>0</v>
          </cell>
          <cell r="J735">
            <v>0</v>
          </cell>
          <cell r="K735">
            <v>0</v>
          </cell>
          <cell r="L735">
            <v>0</v>
          </cell>
          <cell r="M735">
            <v>0</v>
          </cell>
          <cell r="N735">
            <v>0</v>
          </cell>
          <cell r="O735">
            <v>0</v>
          </cell>
          <cell r="P735">
            <v>0</v>
          </cell>
        </row>
        <row r="736">
          <cell r="A736">
            <v>8777</v>
          </cell>
          <cell r="B736">
            <v>8980</v>
          </cell>
          <cell r="C736" t="str">
            <v>8777.8980.0000</v>
          </cell>
          <cell r="D736">
            <v>1100</v>
          </cell>
          <cell r="E736">
            <v>0</v>
          </cell>
          <cell r="F736">
            <v>100</v>
          </cell>
          <cell r="G736">
            <v>100</v>
          </cell>
          <cell r="H736">
            <v>100</v>
          </cell>
          <cell r="I736">
            <v>100</v>
          </cell>
          <cell r="J736">
            <v>100</v>
          </cell>
          <cell r="K736">
            <v>100</v>
          </cell>
          <cell r="L736">
            <v>100</v>
          </cell>
          <cell r="M736">
            <v>100</v>
          </cell>
          <cell r="N736">
            <v>100</v>
          </cell>
          <cell r="O736">
            <v>100</v>
          </cell>
          <cell r="P736">
            <v>100</v>
          </cell>
        </row>
        <row r="737">
          <cell r="A737">
            <v>8777</v>
          </cell>
          <cell r="B737">
            <v>9000.8014999999996</v>
          </cell>
          <cell r="C737" t="str">
            <v>8777.9000.8015</v>
          </cell>
          <cell r="D737">
            <v>5500</v>
          </cell>
          <cell r="E737">
            <v>0</v>
          </cell>
          <cell r="F737">
            <v>500</v>
          </cell>
          <cell r="G737">
            <v>500</v>
          </cell>
          <cell r="H737">
            <v>500</v>
          </cell>
          <cell r="I737">
            <v>500</v>
          </cell>
          <cell r="J737">
            <v>500</v>
          </cell>
          <cell r="K737">
            <v>500</v>
          </cell>
          <cell r="L737">
            <v>500</v>
          </cell>
          <cell r="M737">
            <v>500</v>
          </cell>
          <cell r="N737">
            <v>500</v>
          </cell>
          <cell r="O737">
            <v>500</v>
          </cell>
          <cell r="P737">
            <v>500</v>
          </cell>
        </row>
        <row r="738">
          <cell r="A738">
            <v>8777</v>
          </cell>
          <cell r="B738">
            <v>9015.8024999999998</v>
          </cell>
          <cell r="C738" t="str">
            <v>8777.9015.8025</v>
          </cell>
          <cell r="D738">
            <v>1837</v>
          </cell>
          <cell r="E738">
            <v>0</v>
          </cell>
          <cell r="F738">
            <v>167</v>
          </cell>
          <cell r="G738">
            <v>167</v>
          </cell>
          <cell r="H738">
            <v>167</v>
          </cell>
          <cell r="I738">
            <v>167</v>
          </cell>
          <cell r="J738">
            <v>167</v>
          </cell>
          <cell r="K738">
            <v>167</v>
          </cell>
          <cell r="L738">
            <v>167</v>
          </cell>
          <cell r="M738">
            <v>167</v>
          </cell>
          <cell r="N738">
            <v>167</v>
          </cell>
          <cell r="O738">
            <v>167</v>
          </cell>
          <cell r="P738">
            <v>167</v>
          </cell>
        </row>
        <row r="739">
          <cell r="A739">
            <v>8777</v>
          </cell>
          <cell r="B739">
            <v>9020</v>
          </cell>
          <cell r="C739" t="str">
            <v>8777.9020.0000</v>
          </cell>
          <cell r="D739">
            <v>0</v>
          </cell>
          <cell r="E739">
            <v>0</v>
          </cell>
          <cell r="F739">
            <v>0</v>
          </cell>
          <cell r="G739">
            <v>0</v>
          </cell>
          <cell r="H739">
            <v>0</v>
          </cell>
          <cell r="I739">
            <v>0</v>
          </cell>
          <cell r="J739">
            <v>0</v>
          </cell>
          <cell r="K739">
            <v>0</v>
          </cell>
          <cell r="L739">
            <v>0</v>
          </cell>
          <cell r="M739">
            <v>0</v>
          </cell>
          <cell r="N739">
            <v>0</v>
          </cell>
          <cell r="O739">
            <v>0</v>
          </cell>
          <cell r="P739">
            <v>0</v>
          </cell>
        </row>
        <row r="740">
          <cell r="A740">
            <v>8777</v>
          </cell>
          <cell r="B740">
            <v>9060</v>
          </cell>
          <cell r="C740" t="str">
            <v>8777.9060.0000</v>
          </cell>
          <cell r="D740">
            <v>2750</v>
          </cell>
          <cell r="E740">
            <v>0</v>
          </cell>
          <cell r="F740">
            <v>250</v>
          </cell>
          <cell r="G740">
            <v>250</v>
          </cell>
          <cell r="H740">
            <v>250</v>
          </cell>
          <cell r="I740">
            <v>250</v>
          </cell>
          <cell r="J740">
            <v>250</v>
          </cell>
          <cell r="K740">
            <v>250</v>
          </cell>
          <cell r="L740">
            <v>250</v>
          </cell>
          <cell r="M740">
            <v>250</v>
          </cell>
          <cell r="N740">
            <v>250</v>
          </cell>
          <cell r="O740">
            <v>250</v>
          </cell>
          <cell r="P740">
            <v>250</v>
          </cell>
        </row>
        <row r="741">
          <cell r="A741">
            <v>8777</v>
          </cell>
          <cell r="B741">
            <v>9100</v>
          </cell>
          <cell r="C741" t="str">
            <v>8777.9100.0000</v>
          </cell>
          <cell r="D741">
            <v>27500</v>
          </cell>
          <cell r="E741">
            <v>0</v>
          </cell>
          <cell r="F741">
            <v>2500</v>
          </cell>
          <cell r="G741">
            <v>2500</v>
          </cell>
          <cell r="H741">
            <v>2500</v>
          </cell>
          <cell r="I741">
            <v>2500</v>
          </cell>
          <cell r="J741">
            <v>2500</v>
          </cell>
          <cell r="K741">
            <v>2500</v>
          </cell>
          <cell r="L741">
            <v>2500</v>
          </cell>
          <cell r="M741">
            <v>2500</v>
          </cell>
          <cell r="N741">
            <v>2500</v>
          </cell>
          <cell r="O741">
            <v>2500</v>
          </cell>
          <cell r="P741">
            <v>2500</v>
          </cell>
        </row>
        <row r="742">
          <cell r="A742">
            <v>8777</v>
          </cell>
          <cell r="B742">
            <v>9120</v>
          </cell>
          <cell r="C742" t="str">
            <v>8777.9120.0000</v>
          </cell>
          <cell r="D742">
            <v>17967.07</v>
          </cell>
          <cell r="E742">
            <v>0</v>
          </cell>
          <cell r="F742">
            <v>1633.37</v>
          </cell>
          <cell r="G742">
            <v>1633.37</v>
          </cell>
          <cell r="H742">
            <v>1633.37</v>
          </cell>
          <cell r="I742">
            <v>1633.37</v>
          </cell>
          <cell r="J742">
            <v>1633.37</v>
          </cell>
          <cell r="K742">
            <v>1633.37</v>
          </cell>
          <cell r="L742">
            <v>1633.37</v>
          </cell>
          <cell r="M742">
            <v>1633.37</v>
          </cell>
          <cell r="N742">
            <v>1633.37</v>
          </cell>
          <cell r="O742">
            <v>1633.37</v>
          </cell>
          <cell r="P742">
            <v>1633.37</v>
          </cell>
        </row>
        <row r="743">
          <cell r="A743">
            <v>8777</v>
          </cell>
          <cell r="B743">
            <v>9160</v>
          </cell>
          <cell r="C743" t="str">
            <v>8777.9160.0000</v>
          </cell>
          <cell r="D743">
            <v>0</v>
          </cell>
          <cell r="E743">
            <v>0</v>
          </cell>
          <cell r="F743">
            <v>0</v>
          </cell>
          <cell r="G743">
            <v>0</v>
          </cell>
          <cell r="H743">
            <v>0</v>
          </cell>
          <cell r="I743">
            <v>0</v>
          </cell>
          <cell r="J743">
            <v>0</v>
          </cell>
          <cell r="K743">
            <v>0</v>
          </cell>
          <cell r="L743">
            <v>0</v>
          </cell>
          <cell r="M743">
            <v>0</v>
          </cell>
          <cell r="N743">
            <v>0</v>
          </cell>
          <cell r="O743">
            <v>0</v>
          </cell>
          <cell r="P743">
            <v>0</v>
          </cell>
        </row>
        <row r="744">
          <cell r="A744">
            <v>8777</v>
          </cell>
          <cell r="B744">
            <v>9270</v>
          </cell>
          <cell r="C744" t="str">
            <v>8777.9270.0000</v>
          </cell>
          <cell r="D744">
            <v>3300</v>
          </cell>
          <cell r="E744">
            <v>0</v>
          </cell>
          <cell r="F744">
            <v>300</v>
          </cell>
          <cell r="G744">
            <v>300</v>
          </cell>
          <cell r="H744">
            <v>300</v>
          </cell>
          <cell r="I744">
            <v>300</v>
          </cell>
          <cell r="J744">
            <v>300</v>
          </cell>
          <cell r="K744">
            <v>300</v>
          </cell>
          <cell r="L744">
            <v>300</v>
          </cell>
          <cell r="M744">
            <v>300</v>
          </cell>
          <cell r="N744">
            <v>300</v>
          </cell>
          <cell r="O744">
            <v>300</v>
          </cell>
          <cell r="P744">
            <v>300</v>
          </cell>
        </row>
        <row r="745">
          <cell r="A745">
            <v>8777</v>
          </cell>
          <cell r="B745">
            <v>9280</v>
          </cell>
          <cell r="C745" t="str">
            <v>8777.9280.0000</v>
          </cell>
          <cell r="D745">
            <v>5500</v>
          </cell>
          <cell r="E745">
            <v>0</v>
          </cell>
          <cell r="F745">
            <v>500</v>
          </cell>
          <cell r="G745">
            <v>500</v>
          </cell>
          <cell r="H745">
            <v>500</v>
          </cell>
          <cell r="I745">
            <v>500</v>
          </cell>
          <cell r="J745">
            <v>500</v>
          </cell>
          <cell r="K745">
            <v>500</v>
          </cell>
          <cell r="L745">
            <v>500</v>
          </cell>
          <cell r="M745">
            <v>500</v>
          </cell>
          <cell r="N745">
            <v>500</v>
          </cell>
          <cell r="O745">
            <v>500</v>
          </cell>
          <cell r="P745">
            <v>500</v>
          </cell>
        </row>
        <row r="746">
          <cell r="A746">
            <v>8777</v>
          </cell>
          <cell r="B746">
            <v>9360</v>
          </cell>
          <cell r="C746" t="str">
            <v>8777.9360.0000</v>
          </cell>
          <cell r="D746">
            <v>58763.76</v>
          </cell>
          <cell r="E746">
            <v>0</v>
          </cell>
          <cell r="F746">
            <v>5342.16</v>
          </cell>
          <cell r="G746">
            <v>5342.16</v>
          </cell>
          <cell r="H746">
            <v>5342.16</v>
          </cell>
          <cell r="I746">
            <v>5342.16</v>
          </cell>
          <cell r="J746">
            <v>5342.16</v>
          </cell>
          <cell r="K746">
            <v>5342.16</v>
          </cell>
          <cell r="L746">
            <v>5342.16</v>
          </cell>
          <cell r="M746">
            <v>5342.16</v>
          </cell>
          <cell r="N746">
            <v>5342.16</v>
          </cell>
          <cell r="O746">
            <v>5342.16</v>
          </cell>
          <cell r="P746">
            <v>5342.16</v>
          </cell>
        </row>
        <row r="747">
          <cell r="A747">
            <v>8777</v>
          </cell>
          <cell r="B747">
            <v>9390</v>
          </cell>
          <cell r="C747" t="str">
            <v>8777.9390.0000</v>
          </cell>
          <cell r="D747">
            <v>0</v>
          </cell>
          <cell r="E747">
            <v>0</v>
          </cell>
          <cell r="F747">
            <v>0</v>
          </cell>
          <cell r="G747">
            <v>0</v>
          </cell>
          <cell r="H747">
            <v>0</v>
          </cell>
          <cell r="I747">
            <v>0</v>
          </cell>
          <cell r="J747">
            <v>0</v>
          </cell>
          <cell r="K747">
            <v>0</v>
          </cell>
          <cell r="L747">
            <v>0</v>
          </cell>
          <cell r="M747">
            <v>0</v>
          </cell>
          <cell r="N747">
            <v>0</v>
          </cell>
          <cell r="O747">
            <v>0</v>
          </cell>
          <cell r="P747">
            <v>0</v>
          </cell>
        </row>
        <row r="748">
          <cell r="A748">
            <v>8777</v>
          </cell>
          <cell r="B748">
            <v>9440</v>
          </cell>
          <cell r="C748" t="str">
            <v>8777.9440.0000</v>
          </cell>
          <cell r="D748">
            <v>0</v>
          </cell>
          <cell r="E748">
            <v>0</v>
          </cell>
          <cell r="F748">
            <v>0</v>
          </cell>
          <cell r="G748">
            <v>0</v>
          </cell>
          <cell r="H748">
            <v>0</v>
          </cell>
          <cell r="I748">
            <v>0</v>
          </cell>
          <cell r="J748">
            <v>0</v>
          </cell>
          <cell r="K748">
            <v>0</v>
          </cell>
          <cell r="L748">
            <v>0</v>
          </cell>
          <cell r="M748">
            <v>0</v>
          </cell>
          <cell r="N748">
            <v>0</v>
          </cell>
          <cell r="O748">
            <v>0</v>
          </cell>
          <cell r="P748">
            <v>0</v>
          </cell>
        </row>
        <row r="749">
          <cell r="A749">
            <v>8777</v>
          </cell>
          <cell r="B749">
            <v>9460</v>
          </cell>
          <cell r="C749" t="str">
            <v>8777.9460.0000</v>
          </cell>
          <cell r="D749">
            <v>0</v>
          </cell>
          <cell r="E749">
            <v>0</v>
          </cell>
          <cell r="F749">
            <v>0</v>
          </cell>
          <cell r="G749">
            <v>0</v>
          </cell>
          <cell r="H749">
            <v>0</v>
          </cell>
          <cell r="I749">
            <v>0</v>
          </cell>
          <cell r="J749">
            <v>0</v>
          </cell>
          <cell r="K749">
            <v>0</v>
          </cell>
          <cell r="L749">
            <v>0</v>
          </cell>
          <cell r="M749">
            <v>0</v>
          </cell>
          <cell r="N749">
            <v>0</v>
          </cell>
          <cell r="O749">
            <v>0</v>
          </cell>
          <cell r="P749">
            <v>0</v>
          </cell>
        </row>
        <row r="750">
          <cell r="A750">
            <v>8777</v>
          </cell>
          <cell r="B750">
            <v>9480</v>
          </cell>
          <cell r="C750" t="str">
            <v>8777.9480.000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779</v>
          </cell>
          <cell r="B751">
            <v>5170.5059000000001</v>
          </cell>
          <cell r="C751" t="str">
            <v>8779.5170.5059</v>
          </cell>
          <cell r="D751">
            <v>-40602276</v>
          </cell>
          <cell r="E751">
            <v>0</v>
          </cell>
          <cell r="F751">
            <v>-2957724</v>
          </cell>
          <cell r="G751">
            <v>-3227796</v>
          </cell>
          <cell r="H751">
            <v>-3493512</v>
          </cell>
          <cell r="I751">
            <v>-3763584</v>
          </cell>
          <cell r="J751">
            <v>-3763584</v>
          </cell>
          <cell r="K751">
            <v>-4033656</v>
          </cell>
          <cell r="L751">
            <v>-4303728</v>
          </cell>
          <cell r="M751">
            <v>-4033656</v>
          </cell>
          <cell r="N751">
            <v>-4033656</v>
          </cell>
          <cell r="O751">
            <v>-3763584</v>
          </cell>
          <cell r="P751">
            <v>-3227796</v>
          </cell>
        </row>
        <row r="752">
          <cell r="A752">
            <v>8779</v>
          </cell>
          <cell r="B752">
            <v>6970.5059000000001</v>
          </cell>
          <cell r="C752" t="str">
            <v>8779.6970.5059</v>
          </cell>
          <cell r="D752">
            <v>0</v>
          </cell>
          <cell r="E752">
            <v>0</v>
          </cell>
          <cell r="F752">
            <v>0</v>
          </cell>
          <cell r="G752">
            <v>0</v>
          </cell>
          <cell r="H752">
            <v>0</v>
          </cell>
          <cell r="I752">
            <v>0</v>
          </cell>
          <cell r="J752">
            <v>0</v>
          </cell>
          <cell r="K752">
            <v>0</v>
          </cell>
          <cell r="L752">
            <v>0</v>
          </cell>
          <cell r="M752">
            <v>0</v>
          </cell>
          <cell r="N752">
            <v>0</v>
          </cell>
          <cell r="O752">
            <v>0</v>
          </cell>
          <cell r="P752">
            <v>0</v>
          </cell>
        </row>
        <row r="753">
          <cell r="A753">
            <v>8779</v>
          </cell>
          <cell r="B753">
            <v>6980.5059000000001</v>
          </cell>
          <cell r="C753" t="str">
            <v>8779.6980.5059</v>
          </cell>
          <cell r="D753">
            <v>0</v>
          </cell>
          <cell r="E753">
            <v>0</v>
          </cell>
          <cell r="F753">
            <v>0</v>
          </cell>
          <cell r="G753">
            <v>0</v>
          </cell>
          <cell r="H753">
            <v>0</v>
          </cell>
          <cell r="I753">
            <v>0</v>
          </cell>
          <cell r="J753">
            <v>0</v>
          </cell>
          <cell r="K753">
            <v>0</v>
          </cell>
          <cell r="L753">
            <v>0</v>
          </cell>
          <cell r="M753">
            <v>0</v>
          </cell>
          <cell r="N753">
            <v>0</v>
          </cell>
          <cell r="O753">
            <v>0</v>
          </cell>
          <cell r="P753">
            <v>0</v>
          </cell>
        </row>
        <row r="754">
          <cell r="A754">
            <v>8779</v>
          </cell>
          <cell r="B754">
            <v>7010</v>
          </cell>
          <cell r="C754" t="str">
            <v>8779.7010.0000</v>
          </cell>
          <cell r="D754">
            <v>11287432.73</v>
          </cell>
          <cell r="E754">
            <v>0</v>
          </cell>
          <cell r="F754">
            <v>822247.27</v>
          </cell>
          <cell r="G754">
            <v>897327.29</v>
          </cell>
          <cell r="H754">
            <v>971196.34</v>
          </cell>
          <cell r="I754">
            <v>1046276.35</v>
          </cell>
          <cell r="J754">
            <v>1046276.35</v>
          </cell>
          <cell r="K754">
            <v>1121356.3700000001</v>
          </cell>
          <cell r="L754">
            <v>1196436.3799999999</v>
          </cell>
          <cell r="M754">
            <v>1121356.3700000001</v>
          </cell>
          <cell r="N754">
            <v>1121356.3700000001</v>
          </cell>
          <cell r="O754">
            <v>1046276.35</v>
          </cell>
          <cell r="P754">
            <v>897327.29</v>
          </cell>
        </row>
        <row r="755">
          <cell r="A755">
            <v>8779</v>
          </cell>
          <cell r="B755">
            <v>7160</v>
          </cell>
          <cell r="C755" t="str">
            <v>8779.7160.0000</v>
          </cell>
          <cell r="D755">
            <v>2313923.71</v>
          </cell>
          <cell r="E755">
            <v>0</v>
          </cell>
          <cell r="F755">
            <v>168560.69</v>
          </cell>
          <cell r="G755">
            <v>183952.09</v>
          </cell>
          <cell r="H755">
            <v>199095.25</v>
          </cell>
          <cell r="I755">
            <v>214486.65</v>
          </cell>
          <cell r="J755">
            <v>214486.65</v>
          </cell>
          <cell r="K755">
            <v>229878.06</v>
          </cell>
          <cell r="L755">
            <v>245269.46</v>
          </cell>
          <cell r="M755">
            <v>229878.06</v>
          </cell>
          <cell r="N755">
            <v>229878.06</v>
          </cell>
          <cell r="O755">
            <v>214486.65</v>
          </cell>
          <cell r="P755">
            <v>183952.09</v>
          </cell>
        </row>
        <row r="756">
          <cell r="A756">
            <v>8779</v>
          </cell>
          <cell r="B756">
            <v>7170</v>
          </cell>
          <cell r="C756" t="str">
            <v>8779.7170.0000</v>
          </cell>
          <cell r="D756">
            <v>0</v>
          </cell>
          <cell r="E756">
            <v>0</v>
          </cell>
          <cell r="F756">
            <v>0</v>
          </cell>
          <cell r="G756">
            <v>0</v>
          </cell>
          <cell r="H756">
            <v>0</v>
          </cell>
          <cell r="I756">
            <v>0</v>
          </cell>
          <cell r="J756">
            <v>0</v>
          </cell>
          <cell r="K756">
            <v>0</v>
          </cell>
          <cell r="L756">
            <v>0</v>
          </cell>
          <cell r="M756">
            <v>0</v>
          </cell>
          <cell r="N756">
            <v>0</v>
          </cell>
          <cell r="O756">
            <v>0</v>
          </cell>
          <cell r="P756">
            <v>0</v>
          </cell>
        </row>
        <row r="757">
          <cell r="A757">
            <v>8779</v>
          </cell>
          <cell r="B757">
            <v>7180</v>
          </cell>
          <cell r="C757" t="str">
            <v>8779.7180.0000</v>
          </cell>
          <cell r="D757">
            <v>0</v>
          </cell>
          <cell r="E757">
            <v>0</v>
          </cell>
          <cell r="F757">
            <v>0</v>
          </cell>
          <cell r="G757">
            <v>0</v>
          </cell>
          <cell r="H757">
            <v>0</v>
          </cell>
          <cell r="I757">
            <v>0</v>
          </cell>
          <cell r="J757">
            <v>0</v>
          </cell>
          <cell r="K757">
            <v>0</v>
          </cell>
          <cell r="L757">
            <v>0</v>
          </cell>
          <cell r="M757">
            <v>0</v>
          </cell>
          <cell r="N757">
            <v>0</v>
          </cell>
          <cell r="O757">
            <v>0</v>
          </cell>
          <cell r="P757">
            <v>0</v>
          </cell>
        </row>
        <row r="758">
          <cell r="A758">
            <v>8779</v>
          </cell>
          <cell r="B758">
            <v>7200</v>
          </cell>
          <cell r="C758" t="str">
            <v>8779.7200.0000</v>
          </cell>
          <cell r="D758">
            <v>19489092.479999997</v>
          </cell>
          <cell r="E758">
            <v>0</v>
          </cell>
          <cell r="F758">
            <v>1419707.52</v>
          </cell>
          <cell r="G758">
            <v>1549342.08</v>
          </cell>
          <cell r="H758">
            <v>1676885.76</v>
          </cell>
          <cell r="I758">
            <v>1806520.3200000001</v>
          </cell>
          <cell r="J758">
            <v>1806520.3200000001</v>
          </cell>
          <cell r="K758">
            <v>1936154.88</v>
          </cell>
          <cell r="L758">
            <v>2065789.44</v>
          </cell>
          <cell r="M758">
            <v>1936154.88</v>
          </cell>
          <cell r="N758">
            <v>1936154.88</v>
          </cell>
          <cell r="O758">
            <v>1806520.3200000001</v>
          </cell>
          <cell r="P758">
            <v>1549342.08</v>
          </cell>
        </row>
        <row r="759">
          <cell r="A759">
            <v>8779</v>
          </cell>
          <cell r="B759">
            <v>7222</v>
          </cell>
          <cell r="C759" t="str">
            <v>8779.7222.0000</v>
          </cell>
          <cell r="D759">
            <v>531159.19999999995</v>
          </cell>
          <cell r="E759">
            <v>0</v>
          </cell>
          <cell r="F759">
            <v>48287.199999999997</v>
          </cell>
          <cell r="G759">
            <v>48287.199999999997</v>
          </cell>
          <cell r="H759">
            <v>48287.199999999997</v>
          </cell>
          <cell r="I759">
            <v>48287.199999999997</v>
          </cell>
          <cell r="J759">
            <v>48287.199999999997</v>
          </cell>
          <cell r="K759">
            <v>48287.199999999997</v>
          </cell>
          <cell r="L759">
            <v>48287.199999999997</v>
          </cell>
          <cell r="M759">
            <v>48287.199999999997</v>
          </cell>
          <cell r="N759">
            <v>48287.199999999997</v>
          </cell>
          <cell r="O759">
            <v>48287.199999999997</v>
          </cell>
          <cell r="P759">
            <v>48287.199999999997</v>
          </cell>
        </row>
        <row r="760">
          <cell r="A760">
            <v>8779</v>
          </cell>
          <cell r="B760">
            <v>7228</v>
          </cell>
          <cell r="C760" t="str">
            <v>8779.7228.0000</v>
          </cell>
          <cell r="D760">
            <v>0</v>
          </cell>
          <cell r="E760">
            <v>0</v>
          </cell>
          <cell r="F760">
            <v>0</v>
          </cell>
          <cell r="G760">
            <v>0</v>
          </cell>
          <cell r="H760">
            <v>0</v>
          </cell>
          <cell r="I760">
            <v>0</v>
          </cell>
          <cell r="J760">
            <v>0</v>
          </cell>
          <cell r="K760">
            <v>0</v>
          </cell>
          <cell r="L760">
            <v>0</v>
          </cell>
          <cell r="M760">
            <v>0</v>
          </cell>
          <cell r="N760">
            <v>0</v>
          </cell>
          <cell r="O760">
            <v>0</v>
          </cell>
          <cell r="P760">
            <v>0</v>
          </cell>
        </row>
        <row r="761">
          <cell r="A761">
            <v>8779</v>
          </cell>
          <cell r="B761">
            <v>7229</v>
          </cell>
          <cell r="C761" t="str">
            <v>8779.7229.0000</v>
          </cell>
          <cell r="D761">
            <v>42492.78</v>
          </cell>
          <cell r="E761">
            <v>0</v>
          </cell>
          <cell r="F761">
            <v>3862.98</v>
          </cell>
          <cell r="G761">
            <v>3862.98</v>
          </cell>
          <cell r="H761">
            <v>3862.98</v>
          </cell>
          <cell r="I761">
            <v>3862.98</v>
          </cell>
          <cell r="J761">
            <v>3862.98</v>
          </cell>
          <cell r="K761">
            <v>3862.98</v>
          </cell>
          <cell r="L761">
            <v>3862.98</v>
          </cell>
          <cell r="M761">
            <v>3862.98</v>
          </cell>
          <cell r="N761">
            <v>3862.98</v>
          </cell>
          <cell r="O761">
            <v>3862.98</v>
          </cell>
          <cell r="P761">
            <v>3862.98</v>
          </cell>
        </row>
        <row r="762">
          <cell r="A762">
            <v>8779</v>
          </cell>
          <cell r="B762">
            <v>7229.3419000000004</v>
          </cell>
          <cell r="C762" t="str">
            <v>8779.7229.3419</v>
          </cell>
          <cell r="D762">
            <v>4271.41</v>
          </cell>
          <cell r="E762">
            <v>0</v>
          </cell>
          <cell r="F762">
            <v>388.31</v>
          </cell>
          <cell r="G762">
            <v>388.31</v>
          </cell>
          <cell r="H762">
            <v>388.31</v>
          </cell>
          <cell r="I762">
            <v>388.31</v>
          </cell>
          <cell r="J762">
            <v>388.31</v>
          </cell>
          <cell r="K762">
            <v>388.31</v>
          </cell>
          <cell r="L762">
            <v>388.31</v>
          </cell>
          <cell r="M762">
            <v>388.31</v>
          </cell>
          <cell r="N762">
            <v>388.31</v>
          </cell>
          <cell r="O762">
            <v>388.31</v>
          </cell>
          <cell r="P762">
            <v>388.31</v>
          </cell>
        </row>
        <row r="763">
          <cell r="A763">
            <v>8779</v>
          </cell>
          <cell r="B763">
            <v>7229.723</v>
          </cell>
          <cell r="C763" t="str">
            <v>8779.7229.7230</v>
          </cell>
          <cell r="D763">
            <v>81978.600000000006</v>
          </cell>
          <cell r="E763">
            <v>0</v>
          </cell>
          <cell r="F763">
            <v>7452.6</v>
          </cell>
          <cell r="G763">
            <v>7452.6</v>
          </cell>
          <cell r="H763">
            <v>7452.6</v>
          </cell>
          <cell r="I763">
            <v>7452.6</v>
          </cell>
          <cell r="J763">
            <v>7452.6</v>
          </cell>
          <cell r="K763">
            <v>7452.6</v>
          </cell>
          <cell r="L763">
            <v>7452.6</v>
          </cell>
          <cell r="M763">
            <v>7452.6</v>
          </cell>
          <cell r="N763">
            <v>7452.6</v>
          </cell>
          <cell r="O763">
            <v>7452.6</v>
          </cell>
          <cell r="P763">
            <v>7452.6</v>
          </cell>
        </row>
        <row r="764">
          <cell r="A764">
            <v>8779</v>
          </cell>
          <cell r="B764">
            <v>7280</v>
          </cell>
          <cell r="C764" t="str">
            <v>8779.7280.0000</v>
          </cell>
          <cell r="D764">
            <v>117746.58</v>
          </cell>
          <cell r="E764">
            <v>0</v>
          </cell>
          <cell r="F764">
            <v>8577.4</v>
          </cell>
          <cell r="G764">
            <v>9360.61</v>
          </cell>
          <cell r="H764">
            <v>10131.18</v>
          </cell>
          <cell r="I764">
            <v>10914.39</v>
          </cell>
          <cell r="J764">
            <v>10914.39</v>
          </cell>
          <cell r="K764">
            <v>11697.6</v>
          </cell>
          <cell r="L764">
            <v>12480.81</v>
          </cell>
          <cell r="M764">
            <v>11697.6</v>
          </cell>
          <cell r="N764">
            <v>11697.6</v>
          </cell>
          <cell r="O764">
            <v>10914.39</v>
          </cell>
          <cell r="P764">
            <v>9360.61</v>
          </cell>
        </row>
        <row r="765">
          <cell r="A765">
            <v>8779</v>
          </cell>
          <cell r="B765">
            <v>7300</v>
          </cell>
          <cell r="C765" t="str">
            <v>8779.7300.0000</v>
          </cell>
          <cell r="D765">
            <v>4060.24</v>
          </cell>
          <cell r="E765">
            <v>0</v>
          </cell>
          <cell r="F765">
            <v>295.77</v>
          </cell>
          <cell r="G765">
            <v>322.77999999999997</v>
          </cell>
          <cell r="H765">
            <v>349.35</v>
          </cell>
          <cell r="I765">
            <v>376.36</v>
          </cell>
          <cell r="J765">
            <v>376.36</v>
          </cell>
          <cell r="K765">
            <v>403.37</v>
          </cell>
          <cell r="L765">
            <v>430.37</v>
          </cell>
          <cell r="M765">
            <v>403.37</v>
          </cell>
          <cell r="N765">
            <v>403.37</v>
          </cell>
          <cell r="O765">
            <v>376.36</v>
          </cell>
          <cell r="P765">
            <v>322.77999999999997</v>
          </cell>
        </row>
        <row r="766">
          <cell r="A766">
            <v>8779</v>
          </cell>
          <cell r="B766">
            <v>7315.8014999999996</v>
          </cell>
          <cell r="C766" t="str">
            <v>8779.7315.8015</v>
          </cell>
          <cell r="D766">
            <v>66993.72</v>
          </cell>
          <cell r="E766">
            <v>0</v>
          </cell>
          <cell r="F766">
            <v>4880.24</v>
          </cell>
          <cell r="G766">
            <v>5325.86</v>
          </cell>
          <cell r="H766">
            <v>5764.29</v>
          </cell>
          <cell r="I766">
            <v>6209.91</v>
          </cell>
          <cell r="J766">
            <v>6209.91</v>
          </cell>
          <cell r="K766">
            <v>6655.53</v>
          </cell>
          <cell r="L766">
            <v>7101.15</v>
          </cell>
          <cell r="M766">
            <v>6655.53</v>
          </cell>
          <cell r="N766">
            <v>6655.53</v>
          </cell>
          <cell r="O766">
            <v>6209.91</v>
          </cell>
          <cell r="P766">
            <v>5325.86</v>
          </cell>
        </row>
        <row r="767">
          <cell r="A767">
            <v>8779</v>
          </cell>
          <cell r="B767">
            <v>7322</v>
          </cell>
          <cell r="C767" t="str">
            <v>8779.7322.0000</v>
          </cell>
          <cell r="D767">
            <v>0</v>
          </cell>
          <cell r="E767">
            <v>0</v>
          </cell>
          <cell r="F767">
            <v>0</v>
          </cell>
          <cell r="G767">
            <v>0</v>
          </cell>
          <cell r="H767">
            <v>0</v>
          </cell>
          <cell r="I767">
            <v>0</v>
          </cell>
          <cell r="J767">
            <v>0</v>
          </cell>
          <cell r="K767">
            <v>0</v>
          </cell>
          <cell r="L767">
            <v>0</v>
          </cell>
          <cell r="M767">
            <v>0</v>
          </cell>
          <cell r="N767">
            <v>0</v>
          </cell>
          <cell r="O767">
            <v>0</v>
          </cell>
          <cell r="P767">
            <v>0</v>
          </cell>
        </row>
        <row r="768">
          <cell r="A768">
            <v>8779</v>
          </cell>
          <cell r="B768">
            <v>7322.723</v>
          </cell>
          <cell r="C768" t="str">
            <v>8779.7322.7230</v>
          </cell>
          <cell r="D768">
            <v>101505.69</v>
          </cell>
          <cell r="E768">
            <v>0</v>
          </cell>
          <cell r="F768">
            <v>7394.31</v>
          </cell>
          <cell r="G768">
            <v>8069.49</v>
          </cell>
          <cell r="H768">
            <v>8733.7800000000007</v>
          </cell>
          <cell r="I768">
            <v>9408.9599999999991</v>
          </cell>
          <cell r="J768">
            <v>9408.9599999999991</v>
          </cell>
          <cell r="K768">
            <v>10084.14</v>
          </cell>
          <cell r="L768">
            <v>10759.32</v>
          </cell>
          <cell r="M768">
            <v>10084.14</v>
          </cell>
          <cell r="N768">
            <v>10084.14</v>
          </cell>
          <cell r="O768">
            <v>9408.9599999999991</v>
          </cell>
          <cell r="P768">
            <v>8069.49</v>
          </cell>
        </row>
        <row r="769">
          <cell r="A769">
            <v>8779</v>
          </cell>
          <cell r="B769">
            <v>7325</v>
          </cell>
          <cell r="C769" t="str">
            <v>8779.7325.0000</v>
          </cell>
          <cell r="D769">
            <v>81067.8</v>
          </cell>
          <cell r="E769">
            <v>0</v>
          </cell>
          <cell r="F769">
            <v>7369.8</v>
          </cell>
          <cell r="G769">
            <v>7369.8</v>
          </cell>
          <cell r="H769">
            <v>7369.8</v>
          </cell>
          <cell r="I769">
            <v>7369.8</v>
          </cell>
          <cell r="J769">
            <v>7369.8</v>
          </cell>
          <cell r="K769">
            <v>7369.8</v>
          </cell>
          <cell r="L769">
            <v>7369.8</v>
          </cell>
          <cell r="M769">
            <v>7369.8</v>
          </cell>
          <cell r="N769">
            <v>7369.8</v>
          </cell>
          <cell r="O769">
            <v>7369.8</v>
          </cell>
          <cell r="P769">
            <v>7369.8</v>
          </cell>
        </row>
        <row r="770">
          <cell r="A770">
            <v>8779</v>
          </cell>
          <cell r="B770">
            <v>7335.8024999999998</v>
          </cell>
          <cell r="C770" t="str">
            <v>8779.7335.8025</v>
          </cell>
          <cell r="D770">
            <v>167829.75</v>
          </cell>
          <cell r="E770">
            <v>0</v>
          </cell>
          <cell r="F770">
            <v>15257.25</v>
          </cell>
          <cell r="G770">
            <v>15257.25</v>
          </cell>
          <cell r="H770">
            <v>15257.25</v>
          </cell>
          <cell r="I770">
            <v>15257.25</v>
          </cell>
          <cell r="J770">
            <v>15257.25</v>
          </cell>
          <cell r="K770">
            <v>15257.25</v>
          </cell>
          <cell r="L770">
            <v>15257.25</v>
          </cell>
          <cell r="M770">
            <v>15257.25</v>
          </cell>
          <cell r="N770">
            <v>15257.25</v>
          </cell>
          <cell r="O770">
            <v>15257.25</v>
          </cell>
          <cell r="P770">
            <v>15257.25</v>
          </cell>
        </row>
        <row r="771">
          <cell r="A771">
            <v>8779</v>
          </cell>
          <cell r="B771">
            <v>7340</v>
          </cell>
          <cell r="C771" t="str">
            <v>8779.7340.0000</v>
          </cell>
          <cell r="D771">
            <v>80666.63</v>
          </cell>
          <cell r="E771">
            <v>0</v>
          </cell>
          <cell r="F771">
            <v>7333.33</v>
          </cell>
          <cell r="G771">
            <v>7333.33</v>
          </cell>
          <cell r="H771">
            <v>7333.33</v>
          </cell>
          <cell r="I771">
            <v>7333.33</v>
          </cell>
          <cell r="J771">
            <v>7333.33</v>
          </cell>
          <cell r="K771">
            <v>7333.33</v>
          </cell>
          <cell r="L771">
            <v>7333.33</v>
          </cell>
          <cell r="M771">
            <v>7333.33</v>
          </cell>
          <cell r="N771">
            <v>7333.33</v>
          </cell>
          <cell r="O771">
            <v>7333.33</v>
          </cell>
          <cell r="P771">
            <v>7333.33</v>
          </cell>
        </row>
        <row r="772">
          <cell r="A772">
            <v>8779</v>
          </cell>
          <cell r="B772">
            <v>7405</v>
          </cell>
          <cell r="C772" t="str">
            <v>8779.7405.0000</v>
          </cell>
          <cell r="D772">
            <v>332698.13</v>
          </cell>
          <cell r="E772">
            <v>0</v>
          </cell>
          <cell r="F772">
            <v>29334.41</v>
          </cell>
          <cell r="G772">
            <v>29669.84</v>
          </cell>
          <cell r="H772">
            <v>29999.86</v>
          </cell>
          <cell r="I772">
            <v>30335.29</v>
          </cell>
          <cell r="J772">
            <v>30335.29</v>
          </cell>
          <cell r="K772">
            <v>30670.720000000001</v>
          </cell>
          <cell r="L772">
            <v>31006.15</v>
          </cell>
          <cell r="M772">
            <v>30670.720000000001</v>
          </cell>
          <cell r="N772">
            <v>30670.720000000001</v>
          </cell>
          <cell r="O772">
            <v>30335.29</v>
          </cell>
          <cell r="P772">
            <v>29669.84</v>
          </cell>
        </row>
        <row r="773">
          <cell r="A773">
            <v>8779</v>
          </cell>
          <cell r="B773">
            <v>7405.1120000000001</v>
          </cell>
          <cell r="C773" t="str">
            <v>8779.7405.1120</v>
          </cell>
          <cell r="D773">
            <v>280155.71000000002</v>
          </cell>
          <cell r="E773">
            <v>0</v>
          </cell>
          <cell r="F773">
            <v>20408.3</v>
          </cell>
          <cell r="G773">
            <v>22271.79</v>
          </cell>
          <cell r="H773">
            <v>24105.23</v>
          </cell>
          <cell r="I773">
            <v>25968.73</v>
          </cell>
          <cell r="J773">
            <v>25968.73</v>
          </cell>
          <cell r="K773">
            <v>27832.23</v>
          </cell>
          <cell r="L773">
            <v>29695.72</v>
          </cell>
          <cell r="M773">
            <v>27832.23</v>
          </cell>
          <cell r="N773">
            <v>27832.23</v>
          </cell>
          <cell r="O773">
            <v>25968.73</v>
          </cell>
          <cell r="P773">
            <v>22271.79</v>
          </cell>
        </row>
        <row r="774">
          <cell r="A774">
            <v>8779</v>
          </cell>
          <cell r="B774">
            <v>7411</v>
          </cell>
          <cell r="C774" t="str">
            <v>8779.7411.0000</v>
          </cell>
          <cell r="D774">
            <v>12180.71</v>
          </cell>
          <cell r="E774">
            <v>0</v>
          </cell>
          <cell r="F774">
            <v>887.32</v>
          </cell>
          <cell r="G774">
            <v>968.34</v>
          </cell>
          <cell r="H774">
            <v>1048.05</v>
          </cell>
          <cell r="I774">
            <v>1129.08</v>
          </cell>
          <cell r="J774">
            <v>1129.08</v>
          </cell>
          <cell r="K774">
            <v>1210.0999999999999</v>
          </cell>
          <cell r="L774">
            <v>1291.1199999999999</v>
          </cell>
          <cell r="M774">
            <v>1210.0999999999999</v>
          </cell>
          <cell r="N774">
            <v>1210.0999999999999</v>
          </cell>
          <cell r="O774">
            <v>1129.08</v>
          </cell>
          <cell r="P774">
            <v>968.34</v>
          </cell>
        </row>
        <row r="775">
          <cell r="A775">
            <v>8779</v>
          </cell>
          <cell r="B775">
            <v>7415</v>
          </cell>
          <cell r="C775" t="str">
            <v>8779.7415.0000</v>
          </cell>
          <cell r="D775">
            <v>85264.8</v>
          </cell>
          <cell r="E775">
            <v>0</v>
          </cell>
          <cell r="F775">
            <v>6211.22</v>
          </cell>
          <cell r="G775">
            <v>6778.37</v>
          </cell>
          <cell r="H775">
            <v>7336.38</v>
          </cell>
          <cell r="I775">
            <v>7903.53</v>
          </cell>
          <cell r="J775">
            <v>7903.53</v>
          </cell>
          <cell r="K775">
            <v>8470.68</v>
          </cell>
          <cell r="L775">
            <v>9037.83</v>
          </cell>
          <cell r="M775">
            <v>8470.68</v>
          </cell>
          <cell r="N775">
            <v>8470.68</v>
          </cell>
          <cell r="O775">
            <v>7903.53</v>
          </cell>
          <cell r="P775">
            <v>6778.37</v>
          </cell>
        </row>
        <row r="776">
          <cell r="A776">
            <v>8779</v>
          </cell>
          <cell r="B776">
            <v>7445.8732</v>
          </cell>
          <cell r="C776" t="str">
            <v>8779.7445.8732</v>
          </cell>
          <cell r="D776">
            <v>0</v>
          </cell>
          <cell r="E776">
            <v>0</v>
          </cell>
          <cell r="F776">
            <v>0</v>
          </cell>
          <cell r="G776">
            <v>0</v>
          </cell>
          <cell r="H776">
            <v>0</v>
          </cell>
          <cell r="I776">
            <v>0</v>
          </cell>
          <cell r="J776">
            <v>0</v>
          </cell>
          <cell r="K776">
            <v>0</v>
          </cell>
          <cell r="L776">
            <v>0</v>
          </cell>
          <cell r="M776">
            <v>0</v>
          </cell>
          <cell r="N776">
            <v>0</v>
          </cell>
          <cell r="O776">
            <v>0</v>
          </cell>
          <cell r="P776">
            <v>0</v>
          </cell>
        </row>
        <row r="777">
          <cell r="A777">
            <v>8779</v>
          </cell>
          <cell r="B777">
            <v>7450</v>
          </cell>
          <cell r="C777" t="str">
            <v>8779.7450.0000</v>
          </cell>
          <cell r="D777">
            <v>108322.5</v>
          </cell>
          <cell r="E777">
            <v>0</v>
          </cell>
          <cell r="F777">
            <v>9847.5</v>
          </cell>
          <cell r="G777">
            <v>9847.5</v>
          </cell>
          <cell r="H777">
            <v>9847.5</v>
          </cell>
          <cell r="I777">
            <v>9847.5</v>
          </cell>
          <cell r="J777">
            <v>9847.5</v>
          </cell>
          <cell r="K777">
            <v>9847.5</v>
          </cell>
          <cell r="L777">
            <v>9847.5</v>
          </cell>
          <cell r="M777">
            <v>9847.5</v>
          </cell>
          <cell r="N777">
            <v>9847.5</v>
          </cell>
          <cell r="O777">
            <v>9847.5</v>
          </cell>
          <cell r="P777">
            <v>9847.5</v>
          </cell>
        </row>
        <row r="778">
          <cell r="A778">
            <v>8779</v>
          </cell>
          <cell r="B778">
            <v>7475</v>
          </cell>
          <cell r="C778" t="str">
            <v>8779.7475.0000</v>
          </cell>
          <cell r="D778">
            <v>541571.02</v>
          </cell>
          <cell r="E778">
            <v>0</v>
          </cell>
          <cell r="F778">
            <v>39451.42</v>
          </cell>
          <cell r="G778">
            <v>43053.760000000002</v>
          </cell>
          <cell r="H778">
            <v>46598</v>
          </cell>
          <cell r="I778">
            <v>50200.34</v>
          </cell>
          <cell r="J778">
            <v>50200.34</v>
          </cell>
          <cell r="K778">
            <v>53802.68</v>
          </cell>
          <cell r="L778">
            <v>57405.02</v>
          </cell>
          <cell r="M778">
            <v>53802.68</v>
          </cell>
          <cell r="N778">
            <v>53802.68</v>
          </cell>
          <cell r="O778">
            <v>50200.34</v>
          </cell>
          <cell r="P778">
            <v>43053.760000000002</v>
          </cell>
        </row>
        <row r="779">
          <cell r="A779">
            <v>8779</v>
          </cell>
          <cell r="B779">
            <v>7475.723</v>
          </cell>
          <cell r="C779" t="str">
            <v>8779.7475.7230</v>
          </cell>
          <cell r="D779">
            <v>-20301.14</v>
          </cell>
          <cell r="E779">
            <v>0</v>
          </cell>
          <cell r="F779">
            <v>-1478.86</v>
          </cell>
          <cell r="G779">
            <v>-1613.9</v>
          </cell>
          <cell r="H779">
            <v>-1746.76</v>
          </cell>
          <cell r="I779">
            <v>-1881.79</v>
          </cell>
          <cell r="J779">
            <v>-1881.79</v>
          </cell>
          <cell r="K779">
            <v>-2016.83</v>
          </cell>
          <cell r="L779">
            <v>-2151.86</v>
          </cell>
          <cell r="M779">
            <v>-2016.83</v>
          </cell>
          <cell r="N779">
            <v>-2016.83</v>
          </cell>
          <cell r="O779">
            <v>-1881.79</v>
          </cell>
          <cell r="P779">
            <v>-1613.9</v>
          </cell>
        </row>
        <row r="780">
          <cell r="A780">
            <v>8779</v>
          </cell>
          <cell r="B780">
            <v>7480.8014999999996</v>
          </cell>
          <cell r="C780" t="str">
            <v>8779.7480.8015</v>
          </cell>
          <cell r="D780">
            <v>0</v>
          </cell>
          <cell r="E780">
            <v>0</v>
          </cell>
          <cell r="F780">
            <v>0</v>
          </cell>
          <cell r="G780">
            <v>0</v>
          </cell>
          <cell r="H780">
            <v>0</v>
          </cell>
          <cell r="I780">
            <v>0</v>
          </cell>
          <cell r="J780">
            <v>0</v>
          </cell>
          <cell r="K780">
            <v>0</v>
          </cell>
          <cell r="L780">
            <v>0</v>
          </cell>
          <cell r="M780">
            <v>0</v>
          </cell>
          <cell r="N780">
            <v>0</v>
          </cell>
          <cell r="O780">
            <v>0</v>
          </cell>
          <cell r="P780">
            <v>0</v>
          </cell>
        </row>
        <row r="781">
          <cell r="A781">
            <v>8779</v>
          </cell>
          <cell r="B781">
            <v>7485.8024999999998</v>
          </cell>
          <cell r="C781" t="str">
            <v>8779.7485.8025</v>
          </cell>
          <cell r="D781">
            <v>82231.600000000006</v>
          </cell>
          <cell r="E781">
            <v>0</v>
          </cell>
          <cell r="F781">
            <v>7475.6</v>
          </cell>
          <cell r="G781">
            <v>7475.6</v>
          </cell>
          <cell r="H781">
            <v>7475.6</v>
          </cell>
          <cell r="I781">
            <v>7475.6</v>
          </cell>
          <cell r="J781">
            <v>7475.6</v>
          </cell>
          <cell r="K781">
            <v>7475.6</v>
          </cell>
          <cell r="L781">
            <v>7475.6</v>
          </cell>
          <cell r="M781">
            <v>7475.6</v>
          </cell>
          <cell r="N781">
            <v>7475.6</v>
          </cell>
          <cell r="O781">
            <v>7475.6</v>
          </cell>
          <cell r="P781">
            <v>7475.6</v>
          </cell>
        </row>
        <row r="782">
          <cell r="A782">
            <v>8779</v>
          </cell>
          <cell r="B782">
            <v>7487</v>
          </cell>
          <cell r="C782" t="str">
            <v>8779.7487.0000</v>
          </cell>
          <cell r="D782">
            <v>158348.88</v>
          </cell>
          <cell r="E782">
            <v>0</v>
          </cell>
          <cell r="F782">
            <v>11535.12</v>
          </cell>
          <cell r="G782">
            <v>12588.4</v>
          </cell>
          <cell r="H782">
            <v>13624.7</v>
          </cell>
          <cell r="I782">
            <v>14677.98</v>
          </cell>
          <cell r="J782">
            <v>14677.98</v>
          </cell>
          <cell r="K782">
            <v>15731.26</v>
          </cell>
          <cell r="L782">
            <v>16784.54</v>
          </cell>
          <cell r="M782">
            <v>15731.26</v>
          </cell>
          <cell r="N782">
            <v>15731.26</v>
          </cell>
          <cell r="O782">
            <v>14677.98</v>
          </cell>
          <cell r="P782">
            <v>12588.4</v>
          </cell>
        </row>
        <row r="783">
          <cell r="A783">
            <v>8779</v>
          </cell>
          <cell r="B783">
            <v>7490.8014999999996</v>
          </cell>
          <cell r="C783" t="str">
            <v>8779.7490.8015</v>
          </cell>
          <cell r="D783">
            <v>10150.57</v>
          </cell>
          <cell r="E783">
            <v>0</v>
          </cell>
          <cell r="F783">
            <v>739.43</v>
          </cell>
          <cell r="G783">
            <v>806.95</v>
          </cell>
          <cell r="H783">
            <v>873.38</v>
          </cell>
          <cell r="I783">
            <v>940.9</v>
          </cell>
          <cell r="J783">
            <v>940.9</v>
          </cell>
          <cell r="K783">
            <v>1008.41</v>
          </cell>
          <cell r="L783">
            <v>1075.93</v>
          </cell>
          <cell r="M783">
            <v>1008.41</v>
          </cell>
          <cell r="N783">
            <v>1008.41</v>
          </cell>
          <cell r="O783">
            <v>940.9</v>
          </cell>
          <cell r="P783">
            <v>806.95</v>
          </cell>
        </row>
        <row r="784">
          <cell r="A784">
            <v>8779</v>
          </cell>
          <cell r="B784">
            <v>7493.8024999999998</v>
          </cell>
          <cell r="C784" t="str">
            <v>8779.7493.8025</v>
          </cell>
          <cell r="D784">
            <v>552423.18999999994</v>
          </cell>
          <cell r="E784">
            <v>0</v>
          </cell>
          <cell r="F784">
            <v>50220.29</v>
          </cell>
          <cell r="G784">
            <v>50220.29</v>
          </cell>
          <cell r="H784">
            <v>50220.29</v>
          </cell>
          <cell r="I784">
            <v>50220.29</v>
          </cell>
          <cell r="J784">
            <v>50220.29</v>
          </cell>
          <cell r="K784">
            <v>50220.29</v>
          </cell>
          <cell r="L784">
            <v>50220.29</v>
          </cell>
          <cell r="M784">
            <v>50220.29</v>
          </cell>
          <cell r="N784">
            <v>50220.29</v>
          </cell>
          <cell r="O784">
            <v>50220.29</v>
          </cell>
          <cell r="P784">
            <v>50220.29</v>
          </cell>
        </row>
        <row r="785">
          <cell r="A785">
            <v>8779</v>
          </cell>
          <cell r="B785">
            <v>7496</v>
          </cell>
          <cell r="C785" t="str">
            <v>8779.7496.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79</v>
          </cell>
          <cell r="B786">
            <v>7496.723</v>
          </cell>
          <cell r="C786" t="str">
            <v>8779.7496.7230</v>
          </cell>
          <cell r="D786">
            <v>44662.5</v>
          </cell>
          <cell r="E786">
            <v>0</v>
          </cell>
          <cell r="F786">
            <v>3253.5</v>
          </cell>
          <cell r="G786">
            <v>3550.58</v>
          </cell>
          <cell r="H786">
            <v>3842.86</v>
          </cell>
          <cell r="I786">
            <v>4139.9399999999996</v>
          </cell>
          <cell r="J786">
            <v>4139.9399999999996</v>
          </cell>
          <cell r="K786">
            <v>4437.0200000000004</v>
          </cell>
          <cell r="L786">
            <v>4734.1000000000004</v>
          </cell>
          <cell r="M786">
            <v>4437.0200000000004</v>
          </cell>
          <cell r="N786">
            <v>4437.0200000000004</v>
          </cell>
          <cell r="O786">
            <v>4139.9399999999996</v>
          </cell>
          <cell r="P786">
            <v>3550.58</v>
          </cell>
        </row>
        <row r="787">
          <cell r="A787">
            <v>8779</v>
          </cell>
          <cell r="B787">
            <v>7497</v>
          </cell>
          <cell r="C787" t="str">
            <v>8779.7497.0000</v>
          </cell>
          <cell r="D787">
            <v>142083.37</v>
          </cell>
          <cell r="E787">
            <v>0</v>
          </cell>
          <cell r="F787">
            <v>12916.67</v>
          </cell>
          <cell r="G787">
            <v>12916.67</v>
          </cell>
          <cell r="H787">
            <v>12916.67</v>
          </cell>
          <cell r="I787">
            <v>12916.67</v>
          </cell>
          <cell r="J787">
            <v>12916.67</v>
          </cell>
          <cell r="K787">
            <v>12916.67</v>
          </cell>
          <cell r="L787">
            <v>12916.67</v>
          </cell>
          <cell r="M787">
            <v>12916.67</v>
          </cell>
          <cell r="N787">
            <v>12916.67</v>
          </cell>
          <cell r="O787">
            <v>12916.67</v>
          </cell>
          <cell r="P787">
            <v>12916.67</v>
          </cell>
        </row>
        <row r="788">
          <cell r="A788">
            <v>8779</v>
          </cell>
          <cell r="B788">
            <v>7761</v>
          </cell>
          <cell r="C788" t="str">
            <v>8779.7761.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8010</v>
          </cell>
          <cell r="C789" t="str">
            <v>8779.8010.0000</v>
          </cell>
          <cell r="D789">
            <v>1836541.08</v>
          </cell>
          <cell r="E789">
            <v>0</v>
          </cell>
          <cell r="F789">
            <v>166958.28</v>
          </cell>
          <cell r="G789">
            <v>166958.28</v>
          </cell>
          <cell r="H789">
            <v>166958.28</v>
          </cell>
          <cell r="I789">
            <v>166958.28</v>
          </cell>
          <cell r="J789">
            <v>166958.28</v>
          </cell>
          <cell r="K789">
            <v>166958.28</v>
          </cell>
          <cell r="L789">
            <v>166958.28</v>
          </cell>
          <cell r="M789">
            <v>166958.28</v>
          </cell>
          <cell r="N789">
            <v>166958.28</v>
          </cell>
          <cell r="O789">
            <v>166958.28</v>
          </cell>
          <cell r="P789">
            <v>166958.28</v>
          </cell>
        </row>
        <row r="790">
          <cell r="A790">
            <v>8779</v>
          </cell>
          <cell r="B790">
            <v>8170</v>
          </cell>
          <cell r="C790" t="str">
            <v>8779.817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8190</v>
          </cell>
          <cell r="C791" t="str">
            <v>8779.8190.0000</v>
          </cell>
          <cell r="D791">
            <v>327674.93</v>
          </cell>
          <cell r="E791">
            <v>0</v>
          </cell>
          <cell r="F791">
            <v>29788.63</v>
          </cell>
          <cell r="G791">
            <v>29788.63</v>
          </cell>
          <cell r="H791">
            <v>29788.63</v>
          </cell>
          <cell r="I791">
            <v>29788.63</v>
          </cell>
          <cell r="J791">
            <v>29788.63</v>
          </cell>
          <cell r="K791">
            <v>29788.63</v>
          </cell>
          <cell r="L791">
            <v>29788.63</v>
          </cell>
          <cell r="M791">
            <v>29788.63</v>
          </cell>
          <cell r="N791">
            <v>29788.63</v>
          </cell>
          <cell r="O791">
            <v>29788.63</v>
          </cell>
          <cell r="P791">
            <v>29788.63</v>
          </cell>
        </row>
        <row r="792">
          <cell r="A792">
            <v>8779</v>
          </cell>
          <cell r="B792">
            <v>8190.3419000000004</v>
          </cell>
          <cell r="C792" t="str">
            <v>8779.8190.3419</v>
          </cell>
          <cell r="D792">
            <v>10433.17</v>
          </cell>
          <cell r="E792">
            <v>0</v>
          </cell>
          <cell r="F792">
            <v>948.47</v>
          </cell>
          <cell r="G792">
            <v>948.47</v>
          </cell>
          <cell r="H792">
            <v>948.47</v>
          </cell>
          <cell r="I792">
            <v>948.47</v>
          </cell>
          <cell r="J792">
            <v>948.47</v>
          </cell>
          <cell r="K792">
            <v>948.47</v>
          </cell>
          <cell r="L792">
            <v>948.47</v>
          </cell>
          <cell r="M792">
            <v>948.47</v>
          </cell>
          <cell r="N792">
            <v>948.47</v>
          </cell>
          <cell r="O792">
            <v>948.47</v>
          </cell>
          <cell r="P792">
            <v>948.47</v>
          </cell>
        </row>
        <row r="793">
          <cell r="A793">
            <v>8779</v>
          </cell>
          <cell r="B793">
            <v>8190.3429999999998</v>
          </cell>
          <cell r="C793" t="str">
            <v>8779.8190.3430</v>
          </cell>
          <cell r="D793">
            <v>108389.49</v>
          </cell>
          <cell r="E793">
            <v>0</v>
          </cell>
          <cell r="F793">
            <v>9853.59</v>
          </cell>
          <cell r="G793">
            <v>9853.59</v>
          </cell>
          <cell r="H793">
            <v>9853.59</v>
          </cell>
          <cell r="I793">
            <v>9853.59</v>
          </cell>
          <cell r="J793">
            <v>9853.59</v>
          </cell>
          <cell r="K793">
            <v>9853.59</v>
          </cell>
          <cell r="L793">
            <v>9853.59</v>
          </cell>
          <cell r="M793">
            <v>9853.59</v>
          </cell>
          <cell r="N793">
            <v>9853.59</v>
          </cell>
          <cell r="O793">
            <v>9853.59</v>
          </cell>
          <cell r="P793">
            <v>9853.59</v>
          </cell>
        </row>
        <row r="794">
          <cell r="A794">
            <v>8779</v>
          </cell>
          <cell r="B794">
            <v>8620.8014999999996</v>
          </cell>
          <cell r="C794" t="str">
            <v>8779.8620.8015</v>
          </cell>
          <cell r="D794">
            <v>18480</v>
          </cell>
          <cell r="E794">
            <v>0</v>
          </cell>
          <cell r="F794">
            <v>1680</v>
          </cell>
          <cell r="G794">
            <v>1680</v>
          </cell>
          <cell r="H794">
            <v>1680</v>
          </cell>
          <cell r="I794">
            <v>1680</v>
          </cell>
          <cell r="J794">
            <v>1680</v>
          </cell>
          <cell r="K794">
            <v>1680</v>
          </cell>
          <cell r="L794">
            <v>1680</v>
          </cell>
          <cell r="M794">
            <v>1680</v>
          </cell>
          <cell r="N794">
            <v>1680</v>
          </cell>
          <cell r="O794">
            <v>1680</v>
          </cell>
          <cell r="P794">
            <v>1680</v>
          </cell>
        </row>
        <row r="795">
          <cell r="A795">
            <v>8779</v>
          </cell>
          <cell r="B795">
            <v>8640</v>
          </cell>
          <cell r="C795" t="str">
            <v>8779.8640.0000</v>
          </cell>
          <cell r="D795">
            <v>15708</v>
          </cell>
          <cell r="E795">
            <v>0</v>
          </cell>
          <cell r="F795">
            <v>1428</v>
          </cell>
          <cell r="G795">
            <v>1428</v>
          </cell>
          <cell r="H795">
            <v>1428</v>
          </cell>
          <cell r="I795">
            <v>1428</v>
          </cell>
          <cell r="J795">
            <v>1428</v>
          </cell>
          <cell r="K795">
            <v>1428</v>
          </cell>
          <cell r="L795">
            <v>1428</v>
          </cell>
          <cell r="M795">
            <v>1428</v>
          </cell>
          <cell r="N795">
            <v>1428</v>
          </cell>
          <cell r="O795">
            <v>1428</v>
          </cell>
          <cell r="P795">
            <v>1428</v>
          </cell>
        </row>
        <row r="796">
          <cell r="A796">
            <v>8779</v>
          </cell>
          <cell r="B796">
            <v>8660.8024999999998</v>
          </cell>
          <cell r="C796" t="str">
            <v>8779.8660.8025</v>
          </cell>
          <cell r="D796">
            <v>18498.48</v>
          </cell>
          <cell r="E796">
            <v>0</v>
          </cell>
          <cell r="F796">
            <v>1681.68</v>
          </cell>
          <cell r="G796">
            <v>1681.68</v>
          </cell>
          <cell r="H796">
            <v>1681.68</v>
          </cell>
          <cell r="I796">
            <v>1681.68</v>
          </cell>
          <cell r="J796">
            <v>1681.68</v>
          </cell>
          <cell r="K796">
            <v>1681.68</v>
          </cell>
          <cell r="L796">
            <v>1681.68</v>
          </cell>
          <cell r="M796">
            <v>1681.68</v>
          </cell>
          <cell r="N796">
            <v>1681.68</v>
          </cell>
          <cell r="O796">
            <v>1681.68</v>
          </cell>
          <cell r="P796">
            <v>1681.68</v>
          </cell>
        </row>
        <row r="797">
          <cell r="A797">
            <v>8779</v>
          </cell>
          <cell r="B797">
            <v>8670.8024999999998</v>
          </cell>
          <cell r="C797" t="str">
            <v>8779.8670.8025</v>
          </cell>
          <cell r="D797">
            <v>13074.6</v>
          </cell>
          <cell r="E797">
            <v>0</v>
          </cell>
          <cell r="F797">
            <v>1188.5999999999999</v>
          </cell>
          <cell r="G797">
            <v>1188.5999999999999</v>
          </cell>
          <cell r="H797">
            <v>1188.5999999999999</v>
          </cell>
          <cell r="I797">
            <v>1188.5999999999999</v>
          </cell>
          <cell r="J797">
            <v>1188.5999999999999</v>
          </cell>
          <cell r="K797">
            <v>1188.5999999999999</v>
          </cell>
          <cell r="L797">
            <v>1188.5999999999999</v>
          </cell>
          <cell r="M797">
            <v>1188.5999999999999</v>
          </cell>
          <cell r="N797">
            <v>1188.5999999999999</v>
          </cell>
          <cell r="O797">
            <v>1188.5999999999999</v>
          </cell>
          <cell r="P797">
            <v>1188.5999999999999</v>
          </cell>
        </row>
        <row r="798">
          <cell r="A798">
            <v>8779</v>
          </cell>
          <cell r="B798">
            <v>8700</v>
          </cell>
          <cell r="C798" t="str">
            <v>8779.8700.0000</v>
          </cell>
          <cell r="D798">
            <v>53900</v>
          </cell>
          <cell r="E798">
            <v>0</v>
          </cell>
          <cell r="F798">
            <v>4900</v>
          </cell>
          <cell r="G798">
            <v>4900</v>
          </cell>
          <cell r="H798">
            <v>4900</v>
          </cell>
          <cell r="I798">
            <v>4900</v>
          </cell>
          <cell r="J798">
            <v>4900</v>
          </cell>
          <cell r="K798">
            <v>4900</v>
          </cell>
          <cell r="L798">
            <v>4900</v>
          </cell>
          <cell r="M798">
            <v>4900</v>
          </cell>
          <cell r="N798">
            <v>4900</v>
          </cell>
          <cell r="O798">
            <v>4900</v>
          </cell>
          <cell r="P798">
            <v>4900</v>
          </cell>
        </row>
        <row r="799">
          <cell r="A799">
            <v>8779</v>
          </cell>
          <cell r="B799">
            <v>8720</v>
          </cell>
          <cell r="C799" t="str">
            <v>8779.8720.0000</v>
          </cell>
          <cell r="D799">
            <v>38500</v>
          </cell>
          <cell r="E799">
            <v>0</v>
          </cell>
          <cell r="F799">
            <v>3500</v>
          </cell>
          <cell r="G799">
            <v>3500</v>
          </cell>
          <cell r="H799">
            <v>3500</v>
          </cell>
          <cell r="I799">
            <v>3500</v>
          </cell>
          <cell r="J799">
            <v>3500</v>
          </cell>
          <cell r="K799">
            <v>3500</v>
          </cell>
          <cell r="L799">
            <v>3500</v>
          </cell>
          <cell r="M799">
            <v>3500</v>
          </cell>
          <cell r="N799">
            <v>3500</v>
          </cell>
          <cell r="O799">
            <v>3500</v>
          </cell>
          <cell r="P799">
            <v>3500</v>
          </cell>
        </row>
        <row r="800">
          <cell r="A800">
            <v>8779</v>
          </cell>
          <cell r="B800">
            <v>8740.8019999999997</v>
          </cell>
          <cell r="C800" t="str">
            <v>8779.8740.8020</v>
          </cell>
          <cell r="D800">
            <v>190810.73</v>
          </cell>
          <cell r="E800">
            <v>0</v>
          </cell>
          <cell r="F800">
            <v>17346.43</v>
          </cell>
          <cell r="G800">
            <v>17346.43</v>
          </cell>
          <cell r="H800">
            <v>17346.43</v>
          </cell>
          <cell r="I800">
            <v>17346.43</v>
          </cell>
          <cell r="J800">
            <v>17346.43</v>
          </cell>
          <cell r="K800">
            <v>17346.43</v>
          </cell>
          <cell r="L800">
            <v>17346.43</v>
          </cell>
          <cell r="M800">
            <v>17346.43</v>
          </cell>
          <cell r="N800">
            <v>17346.43</v>
          </cell>
          <cell r="O800">
            <v>17346.43</v>
          </cell>
          <cell r="P800">
            <v>17346.43</v>
          </cell>
        </row>
        <row r="801">
          <cell r="A801">
            <v>8779</v>
          </cell>
          <cell r="B801">
            <v>8760.8019999999997</v>
          </cell>
          <cell r="C801" t="str">
            <v>8779.8760.802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779</v>
          </cell>
          <cell r="B802">
            <v>8800</v>
          </cell>
          <cell r="C802" t="str">
            <v>8779.8800.0000</v>
          </cell>
          <cell r="D802">
            <v>0</v>
          </cell>
          <cell r="E802">
            <v>0</v>
          </cell>
          <cell r="F802">
            <v>0</v>
          </cell>
          <cell r="G802">
            <v>0</v>
          </cell>
          <cell r="H802">
            <v>0</v>
          </cell>
          <cell r="I802">
            <v>0</v>
          </cell>
          <cell r="J802">
            <v>0</v>
          </cell>
          <cell r="K802">
            <v>0</v>
          </cell>
          <cell r="L802">
            <v>0</v>
          </cell>
          <cell r="M802">
            <v>0</v>
          </cell>
          <cell r="N802">
            <v>0</v>
          </cell>
          <cell r="O802">
            <v>0</v>
          </cell>
          <cell r="P802">
            <v>0</v>
          </cell>
        </row>
        <row r="803">
          <cell r="A803">
            <v>8779</v>
          </cell>
          <cell r="B803">
            <v>8820</v>
          </cell>
          <cell r="C803" t="str">
            <v>8779.8820.0000</v>
          </cell>
          <cell r="D803">
            <v>50820</v>
          </cell>
          <cell r="E803">
            <v>0</v>
          </cell>
          <cell r="F803">
            <v>4620</v>
          </cell>
          <cell r="G803">
            <v>4620</v>
          </cell>
          <cell r="H803">
            <v>4620</v>
          </cell>
          <cell r="I803">
            <v>4620</v>
          </cell>
          <cell r="J803">
            <v>4620</v>
          </cell>
          <cell r="K803">
            <v>4620</v>
          </cell>
          <cell r="L803">
            <v>4620</v>
          </cell>
          <cell r="M803">
            <v>4620</v>
          </cell>
          <cell r="N803">
            <v>4620</v>
          </cell>
          <cell r="O803">
            <v>4620</v>
          </cell>
          <cell r="P803">
            <v>4620</v>
          </cell>
        </row>
        <row r="804">
          <cell r="A804">
            <v>8779</v>
          </cell>
          <cell r="B804">
            <v>8820.8019999999997</v>
          </cell>
          <cell r="C804" t="str">
            <v>8779.8820.8020</v>
          </cell>
          <cell r="D804">
            <v>17556</v>
          </cell>
          <cell r="E804">
            <v>0</v>
          </cell>
          <cell r="F804">
            <v>1596</v>
          </cell>
          <cell r="G804">
            <v>1596</v>
          </cell>
          <cell r="H804">
            <v>1596</v>
          </cell>
          <cell r="I804">
            <v>1596</v>
          </cell>
          <cell r="J804">
            <v>1596</v>
          </cell>
          <cell r="K804">
            <v>1596</v>
          </cell>
          <cell r="L804">
            <v>1596</v>
          </cell>
          <cell r="M804">
            <v>1596</v>
          </cell>
          <cell r="N804">
            <v>1596</v>
          </cell>
          <cell r="O804">
            <v>1596</v>
          </cell>
          <cell r="P804">
            <v>1596</v>
          </cell>
        </row>
        <row r="805">
          <cell r="A805">
            <v>8779</v>
          </cell>
          <cell r="B805">
            <v>8830</v>
          </cell>
          <cell r="C805" t="str">
            <v>8779.8830.0000</v>
          </cell>
          <cell r="D805">
            <v>26950</v>
          </cell>
          <cell r="E805">
            <v>0</v>
          </cell>
          <cell r="F805">
            <v>2450</v>
          </cell>
          <cell r="G805">
            <v>2450</v>
          </cell>
          <cell r="H805">
            <v>2450</v>
          </cell>
          <cell r="I805">
            <v>2450</v>
          </cell>
          <cell r="J805">
            <v>2450</v>
          </cell>
          <cell r="K805">
            <v>2450</v>
          </cell>
          <cell r="L805">
            <v>2450</v>
          </cell>
          <cell r="M805">
            <v>2450</v>
          </cell>
          <cell r="N805">
            <v>2450</v>
          </cell>
          <cell r="O805">
            <v>2450</v>
          </cell>
          <cell r="P805">
            <v>2450</v>
          </cell>
        </row>
        <row r="806">
          <cell r="A806">
            <v>8779</v>
          </cell>
          <cell r="B806">
            <v>8840.8014999999996</v>
          </cell>
          <cell r="C806" t="str">
            <v>8779.8840.8015</v>
          </cell>
          <cell r="D806">
            <v>17537.52</v>
          </cell>
          <cell r="E806">
            <v>0</v>
          </cell>
          <cell r="F806">
            <v>1594.32</v>
          </cell>
          <cell r="G806">
            <v>1594.32</v>
          </cell>
          <cell r="H806">
            <v>1594.32</v>
          </cell>
          <cell r="I806">
            <v>1594.32</v>
          </cell>
          <cell r="J806">
            <v>1594.32</v>
          </cell>
          <cell r="K806">
            <v>1594.32</v>
          </cell>
          <cell r="L806">
            <v>1594.32</v>
          </cell>
          <cell r="M806">
            <v>1594.32</v>
          </cell>
          <cell r="N806">
            <v>1594.32</v>
          </cell>
          <cell r="O806">
            <v>1594.32</v>
          </cell>
          <cell r="P806">
            <v>1594.32</v>
          </cell>
        </row>
        <row r="807">
          <cell r="A807">
            <v>8779</v>
          </cell>
          <cell r="B807">
            <v>8860</v>
          </cell>
          <cell r="C807" t="str">
            <v>8779.8860.0000</v>
          </cell>
          <cell r="D807">
            <v>77000</v>
          </cell>
          <cell r="E807">
            <v>0</v>
          </cell>
          <cell r="F807">
            <v>7000</v>
          </cell>
          <cell r="G807">
            <v>7000</v>
          </cell>
          <cell r="H807">
            <v>7000</v>
          </cell>
          <cell r="I807">
            <v>7000</v>
          </cell>
          <cell r="J807">
            <v>7000</v>
          </cell>
          <cell r="K807">
            <v>7000</v>
          </cell>
          <cell r="L807">
            <v>7000</v>
          </cell>
          <cell r="M807">
            <v>7000</v>
          </cell>
          <cell r="N807">
            <v>7000</v>
          </cell>
          <cell r="O807">
            <v>7000</v>
          </cell>
          <cell r="P807">
            <v>7000</v>
          </cell>
        </row>
        <row r="808">
          <cell r="A808">
            <v>8779</v>
          </cell>
          <cell r="B808">
            <v>8870.8731000000007</v>
          </cell>
          <cell r="C808" t="str">
            <v>8779.8870.8731</v>
          </cell>
          <cell r="D808">
            <v>11550</v>
          </cell>
          <cell r="E808">
            <v>0</v>
          </cell>
          <cell r="F808">
            <v>1050</v>
          </cell>
          <cell r="G808">
            <v>1050</v>
          </cell>
          <cell r="H808">
            <v>1050</v>
          </cell>
          <cell r="I808">
            <v>1050</v>
          </cell>
          <cell r="J808">
            <v>1050</v>
          </cell>
          <cell r="K808">
            <v>1050</v>
          </cell>
          <cell r="L808">
            <v>1050</v>
          </cell>
          <cell r="M808">
            <v>1050</v>
          </cell>
          <cell r="N808">
            <v>1050</v>
          </cell>
          <cell r="O808">
            <v>1050</v>
          </cell>
          <cell r="P808">
            <v>1050</v>
          </cell>
        </row>
        <row r="809">
          <cell r="A809">
            <v>8779</v>
          </cell>
          <cell r="B809">
            <v>8880.8732</v>
          </cell>
          <cell r="C809" t="str">
            <v>8779.8880.8732</v>
          </cell>
          <cell r="D809">
            <v>7700</v>
          </cell>
          <cell r="E809">
            <v>0</v>
          </cell>
          <cell r="F809">
            <v>700</v>
          </cell>
          <cell r="G809">
            <v>700</v>
          </cell>
          <cell r="H809">
            <v>700</v>
          </cell>
          <cell r="I809">
            <v>700</v>
          </cell>
          <cell r="J809">
            <v>700</v>
          </cell>
          <cell r="K809">
            <v>700</v>
          </cell>
          <cell r="L809">
            <v>700</v>
          </cell>
          <cell r="M809">
            <v>700</v>
          </cell>
          <cell r="N809">
            <v>700</v>
          </cell>
          <cell r="O809">
            <v>700</v>
          </cell>
          <cell r="P809">
            <v>700</v>
          </cell>
        </row>
        <row r="810">
          <cell r="A810">
            <v>8779</v>
          </cell>
          <cell r="B810">
            <v>8940</v>
          </cell>
          <cell r="C810" t="str">
            <v>8779.8940.0000</v>
          </cell>
          <cell r="D810">
            <v>27720</v>
          </cell>
          <cell r="E810">
            <v>0</v>
          </cell>
          <cell r="F810">
            <v>2520</v>
          </cell>
          <cell r="G810">
            <v>2520</v>
          </cell>
          <cell r="H810">
            <v>2520</v>
          </cell>
          <cell r="I810">
            <v>2520</v>
          </cell>
          <cell r="J810">
            <v>2520</v>
          </cell>
          <cell r="K810">
            <v>2520</v>
          </cell>
          <cell r="L810">
            <v>2520</v>
          </cell>
          <cell r="M810">
            <v>2520</v>
          </cell>
          <cell r="N810">
            <v>2520</v>
          </cell>
          <cell r="O810">
            <v>2520</v>
          </cell>
          <cell r="P810">
            <v>2520</v>
          </cell>
        </row>
        <row r="811">
          <cell r="A811">
            <v>8779</v>
          </cell>
          <cell r="B811">
            <v>8945</v>
          </cell>
          <cell r="C811" t="str">
            <v>8779.8945.0000</v>
          </cell>
          <cell r="D811">
            <v>3850</v>
          </cell>
          <cell r="E811">
            <v>0</v>
          </cell>
          <cell r="F811">
            <v>350</v>
          </cell>
          <cell r="G811">
            <v>350</v>
          </cell>
          <cell r="H811">
            <v>350</v>
          </cell>
          <cell r="I811">
            <v>350</v>
          </cell>
          <cell r="J811">
            <v>350</v>
          </cell>
          <cell r="K811">
            <v>350</v>
          </cell>
          <cell r="L811">
            <v>350</v>
          </cell>
          <cell r="M811">
            <v>350</v>
          </cell>
          <cell r="N811">
            <v>350</v>
          </cell>
          <cell r="O811">
            <v>350</v>
          </cell>
          <cell r="P811">
            <v>350</v>
          </cell>
        </row>
        <row r="812">
          <cell r="A812">
            <v>8779</v>
          </cell>
          <cell r="B812">
            <v>8960</v>
          </cell>
          <cell r="C812" t="str">
            <v>8779.8960.0000</v>
          </cell>
          <cell r="D812">
            <v>3465</v>
          </cell>
          <cell r="E812">
            <v>0</v>
          </cell>
          <cell r="F812">
            <v>315</v>
          </cell>
          <cell r="G812">
            <v>315</v>
          </cell>
          <cell r="H812">
            <v>315</v>
          </cell>
          <cell r="I812">
            <v>315</v>
          </cell>
          <cell r="J812">
            <v>315</v>
          </cell>
          <cell r="K812">
            <v>315</v>
          </cell>
          <cell r="L812">
            <v>315</v>
          </cell>
          <cell r="M812">
            <v>315</v>
          </cell>
          <cell r="N812">
            <v>315</v>
          </cell>
          <cell r="O812">
            <v>315</v>
          </cell>
          <cell r="P812">
            <v>315</v>
          </cell>
        </row>
        <row r="813">
          <cell r="A813">
            <v>8779</v>
          </cell>
          <cell r="B813">
            <v>8980</v>
          </cell>
          <cell r="C813" t="str">
            <v>8779.8980.0000</v>
          </cell>
          <cell r="D813">
            <v>61600</v>
          </cell>
          <cell r="E813">
            <v>0</v>
          </cell>
          <cell r="F813">
            <v>5600</v>
          </cell>
          <cell r="G813">
            <v>5600</v>
          </cell>
          <cell r="H813">
            <v>5600</v>
          </cell>
          <cell r="I813">
            <v>5600</v>
          </cell>
          <cell r="J813">
            <v>5600</v>
          </cell>
          <cell r="K813">
            <v>5600</v>
          </cell>
          <cell r="L813">
            <v>5600</v>
          </cell>
          <cell r="M813">
            <v>5600</v>
          </cell>
          <cell r="N813">
            <v>5600</v>
          </cell>
          <cell r="O813">
            <v>5600</v>
          </cell>
          <cell r="P813">
            <v>5600</v>
          </cell>
        </row>
        <row r="814">
          <cell r="A814">
            <v>8779</v>
          </cell>
          <cell r="B814">
            <v>9000.8014999999996</v>
          </cell>
          <cell r="C814" t="str">
            <v>8779.9000.8015</v>
          </cell>
          <cell r="D814">
            <v>50050</v>
          </cell>
          <cell r="E814">
            <v>0</v>
          </cell>
          <cell r="F814">
            <v>4550</v>
          </cell>
          <cell r="G814">
            <v>4550</v>
          </cell>
          <cell r="H814">
            <v>4550</v>
          </cell>
          <cell r="I814">
            <v>4550</v>
          </cell>
          <cell r="J814">
            <v>4550</v>
          </cell>
          <cell r="K814">
            <v>4550</v>
          </cell>
          <cell r="L814">
            <v>4550</v>
          </cell>
          <cell r="M814">
            <v>4550</v>
          </cell>
          <cell r="N814">
            <v>4550</v>
          </cell>
          <cell r="O814">
            <v>4550</v>
          </cell>
          <cell r="P814">
            <v>4550</v>
          </cell>
        </row>
        <row r="815">
          <cell r="A815">
            <v>8779</v>
          </cell>
          <cell r="B815">
            <v>9015.8024999999998</v>
          </cell>
          <cell r="C815" t="str">
            <v>8779.9015.8025</v>
          </cell>
          <cell r="D815">
            <v>16373.28</v>
          </cell>
          <cell r="E815">
            <v>0</v>
          </cell>
          <cell r="F815">
            <v>1488.48</v>
          </cell>
          <cell r="G815">
            <v>1488.48</v>
          </cell>
          <cell r="H815">
            <v>1488.48</v>
          </cell>
          <cell r="I815">
            <v>1488.48</v>
          </cell>
          <cell r="J815">
            <v>1488.48</v>
          </cell>
          <cell r="K815">
            <v>1488.48</v>
          </cell>
          <cell r="L815">
            <v>1488.48</v>
          </cell>
          <cell r="M815">
            <v>1488.48</v>
          </cell>
          <cell r="N815">
            <v>1488.48</v>
          </cell>
          <cell r="O815">
            <v>1488.48</v>
          </cell>
          <cell r="P815">
            <v>1488.48</v>
          </cell>
        </row>
        <row r="816">
          <cell r="A816">
            <v>8779</v>
          </cell>
          <cell r="B816">
            <v>9020</v>
          </cell>
          <cell r="C816" t="str">
            <v>8779.9020.0000</v>
          </cell>
          <cell r="D816">
            <v>3080</v>
          </cell>
          <cell r="E816">
            <v>0</v>
          </cell>
          <cell r="F816">
            <v>280</v>
          </cell>
          <cell r="G816">
            <v>280</v>
          </cell>
          <cell r="H816">
            <v>280</v>
          </cell>
          <cell r="I816">
            <v>280</v>
          </cell>
          <cell r="J816">
            <v>280</v>
          </cell>
          <cell r="K816">
            <v>280</v>
          </cell>
          <cell r="L816">
            <v>280</v>
          </cell>
          <cell r="M816">
            <v>280</v>
          </cell>
          <cell r="N816">
            <v>280</v>
          </cell>
          <cell r="O816">
            <v>280</v>
          </cell>
          <cell r="P816">
            <v>280</v>
          </cell>
        </row>
        <row r="817">
          <cell r="A817">
            <v>8779</v>
          </cell>
          <cell r="B817">
            <v>9070</v>
          </cell>
          <cell r="C817" t="str">
            <v>8779.9070.000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A818">
            <v>8779</v>
          </cell>
          <cell r="B818">
            <v>9100</v>
          </cell>
          <cell r="C818" t="str">
            <v>8779.9100.0000</v>
          </cell>
          <cell r="D818">
            <v>0</v>
          </cell>
          <cell r="E818">
            <v>0</v>
          </cell>
          <cell r="F818">
            <v>0</v>
          </cell>
          <cell r="G818">
            <v>0</v>
          </cell>
          <cell r="H818">
            <v>0</v>
          </cell>
          <cell r="I818">
            <v>0</v>
          </cell>
          <cell r="J818">
            <v>0</v>
          </cell>
          <cell r="K818">
            <v>0</v>
          </cell>
          <cell r="L818">
            <v>0</v>
          </cell>
          <cell r="M818">
            <v>0</v>
          </cell>
          <cell r="N818">
            <v>0</v>
          </cell>
          <cell r="O818">
            <v>0</v>
          </cell>
          <cell r="P818">
            <v>0</v>
          </cell>
        </row>
        <row r="819">
          <cell r="A819">
            <v>8779</v>
          </cell>
          <cell r="B819">
            <v>9160</v>
          </cell>
          <cell r="C819" t="str">
            <v>8779.9160.0000</v>
          </cell>
          <cell r="D819">
            <v>0</v>
          </cell>
          <cell r="E819">
            <v>0</v>
          </cell>
          <cell r="F819">
            <v>0</v>
          </cell>
          <cell r="G819">
            <v>0</v>
          </cell>
          <cell r="H819">
            <v>0</v>
          </cell>
          <cell r="I819">
            <v>0</v>
          </cell>
          <cell r="J819">
            <v>0</v>
          </cell>
          <cell r="K819">
            <v>0</v>
          </cell>
          <cell r="L819">
            <v>0</v>
          </cell>
          <cell r="M819">
            <v>0</v>
          </cell>
          <cell r="N819">
            <v>0</v>
          </cell>
          <cell r="O819">
            <v>0</v>
          </cell>
          <cell r="P819">
            <v>0</v>
          </cell>
        </row>
        <row r="820">
          <cell r="A820">
            <v>8779</v>
          </cell>
          <cell r="B820">
            <v>9270</v>
          </cell>
          <cell r="C820" t="str">
            <v>8779.9270.0000</v>
          </cell>
          <cell r="D820">
            <v>20020</v>
          </cell>
          <cell r="E820">
            <v>0</v>
          </cell>
          <cell r="F820">
            <v>1820</v>
          </cell>
          <cell r="G820">
            <v>1820</v>
          </cell>
          <cell r="H820">
            <v>1820</v>
          </cell>
          <cell r="I820">
            <v>1820</v>
          </cell>
          <cell r="J820">
            <v>1820</v>
          </cell>
          <cell r="K820">
            <v>1820</v>
          </cell>
          <cell r="L820">
            <v>1820</v>
          </cell>
          <cell r="M820">
            <v>1820</v>
          </cell>
          <cell r="N820">
            <v>1820</v>
          </cell>
          <cell r="O820">
            <v>1820</v>
          </cell>
          <cell r="P820">
            <v>1820</v>
          </cell>
        </row>
        <row r="821">
          <cell r="A821">
            <v>8779</v>
          </cell>
          <cell r="B821">
            <v>9280</v>
          </cell>
          <cell r="C821" t="str">
            <v>8779.9280.0000</v>
          </cell>
          <cell r="D821">
            <v>11550</v>
          </cell>
          <cell r="E821">
            <v>0</v>
          </cell>
          <cell r="F821">
            <v>1050</v>
          </cell>
          <cell r="G821">
            <v>1050</v>
          </cell>
          <cell r="H821">
            <v>1050</v>
          </cell>
          <cell r="I821">
            <v>1050</v>
          </cell>
          <cell r="J821">
            <v>1050</v>
          </cell>
          <cell r="K821">
            <v>1050</v>
          </cell>
          <cell r="L821">
            <v>1050</v>
          </cell>
          <cell r="M821">
            <v>1050</v>
          </cell>
          <cell r="N821">
            <v>1050</v>
          </cell>
          <cell r="O821">
            <v>1050</v>
          </cell>
          <cell r="P821">
            <v>1050</v>
          </cell>
        </row>
        <row r="822">
          <cell r="A822">
            <v>8779</v>
          </cell>
          <cell r="B822">
            <v>9390</v>
          </cell>
          <cell r="C822" t="str">
            <v>8779.9390.0000</v>
          </cell>
          <cell r="D822">
            <v>7700</v>
          </cell>
          <cell r="E822">
            <v>0</v>
          </cell>
          <cell r="F822">
            <v>700</v>
          </cell>
          <cell r="G822">
            <v>700</v>
          </cell>
          <cell r="H822">
            <v>700</v>
          </cell>
          <cell r="I822">
            <v>700</v>
          </cell>
          <cell r="J822">
            <v>700</v>
          </cell>
          <cell r="K822">
            <v>700</v>
          </cell>
          <cell r="L822">
            <v>700</v>
          </cell>
          <cell r="M822">
            <v>700</v>
          </cell>
          <cell r="N822">
            <v>700</v>
          </cell>
          <cell r="O822">
            <v>700</v>
          </cell>
          <cell r="P822">
            <v>700</v>
          </cell>
        </row>
        <row r="823">
          <cell r="A823">
            <v>8779</v>
          </cell>
          <cell r="B823">
            <v>9750</v>
          </cell>
          <cell r="C823" t="str">
            <v>8779.9750.0000</v>
          </cell>
          <cell r="D823">
            <v>57616.02</v>
          </cell>
          <cell r="E823">
            <v>0</v>
          </cell>
          <cell r="F823">
            <v>5237.82</v>
          </cell>
          <cell r="G823">
            <v>5237.82</v>
          </cell>
          <cell r="H823">
            <v>5237.82</v>
          </cell>
          <cell r="I823">
            <v>5237.82</v>
          </cell>
          <cell r="J823">
            <v>5237.82</v>
          </cell>
          <cell r="K823">
            <v>5237.82</v>
          </cell>
          <cell r="L823">
            <v>5237.82</v>
          </cell>
          <cell r="M823">
            <v>5237.82</v>
          </cell>
          <cell r="N823">
            <v>5237.82</v>
          </cell>
          <cell r="O823">
            <v>5237.82</v>
          </cell>
          <cell r="P823">
            <v>5237.82</v>
          </cell>
        </row>
        <row r="824">
          <cell r="A824">
            <v>8783</v>
          </cell>
          <cell r="B824">
            <v>5100.5059000000001</v>
          </cell>
          <cell r="C824" t="str">
            <v>8783.5100.5059</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783</v>
          </cell>
          <cell r="B825">
            <v>5150.5059000000001</v>
          </cell>
          <cell r="C825" t="str">
            <v>8783.5150.5059</v>
          </cell>
          <cell r="D825">
            <v>0</v>
          </cell>
          <cell r="E825">
            <v>0</v>
          </cell>
          <cell r="F825">
            <v>0</v>
          </cell>
          <cell r="G825">
            <v>0</v>
          </cell>
          <cell r="H825">
            <v>0</v>
          </cell>
          <cell r="I825">
            <v>0</v>
          </cell>
          <cell r="J825">
            <v>0</v>
          </cell>
          <cell r="K825">
            <v>0</v>
          </cell>
          <cell r="L825">
            <v>0</v>
          </cell>
          <cell r="M825">
            <v>0</v>
          </cell>
          <cell r="N825">
            <v>0</v>
          </cell>
          <cell r="O825">
            <v>0</v>
          </cell>
          <cell r="P825">
            <v>0</v>
          </cell>
        </row>
        <row r="826">
          <cell r="A826">
            <v>8783</v>
          </cell>
          <cell r="B826">
            <v>5970.5059000000001</v>
          </cell>
          <cell r="C826" t="str">
            <v>8783.5970.5059</v>
          </cell>
          <cell r="D826">
            <v>-789474</v>
          </cell>
          <cell r="E826">
            <v>0</v>
          </cell>
          <cell r="F826">
            <v>-789474</v>
          </cell>
          <cell r="G826">
            <v>0</v>
          </cell>
          <cell r="H826">
            <v>0</v>
          </cell>
          <cell r="I826">
            <v>0</v>
          </cell>
          <cell r="J826">
            <v>0</v>
          </cell>
          <cell r="K826">
            <v>0</v>
          </cell>
          <cell r="L826">
            <v>0</v>
          </cell>
          <cell r="M826">
            <v>0</v>
          </cell>
          <cell r="N826">
            <v>0</v>
          </cell>
          <cell r="O826">
            <v>0</v>
          </cell>
          <cell r="P826">
            <v>0</v>
          </cell>
        </row>
        <row r="827">
          <cell r="A827">
            <v>8783</v>
          </cell>
          <cell r="B827">
            <v>5980.5059000000001</v>
          </cell>
          <cell r="C827" t="str">
            <v>8783.5980.5059</v>
          </cell>
          <cell r="D827">
            <v>-105263</v>
          </cell>
          <cell r="E827">
            <v>0</v>
          </cell>
          <cell r="F827">
            <v>-105263</v>
          </cell>
          <cell r="G827">
            <v>0</v>
          </cell>
          <cell r="H827">
            <v>0</v>
          </cell>
          <cell r="I827">
            <v>0</v>
          </cell>
          <cell r="J827">
            <v>0</v>
          </cell>
          <cell r="K827">
            <v>0</v>
          </cell>
          <cell r="L827">
            <v>0</v>
          </cell>
          <cell r="M827">
            <v>0</v>
          </cell>
          <cell r="N827">
            <v>0</v>
          </cell>
          <cell r="O827">
            <v>0</v>
          </cell>
          <cell r="P827">
            <v>0</v>
          </cell>
        </row>
        <row r="828">
          <cell r="A828">
            <v>8783</v>
          </cell>
          <cell r="B828">
            <v>6100.5059000000001</v>
          </cell>
          <cell r="C828" t="str">
            <v>8783.6100.5059</v>
          </cell>
          <cell r="D828">
            <v>0</v>
          </cell>
          <cell r="E828">
            <v>0</v>
          </cell>
          <cell r="F828">
            <v>0</v>
          </cell>
          <cell r="G828">
            <v>0</v>
          </cell>
          <cell r="H828">
            <v>0</v>
          </cell>
          <cell r="I828">
            <v>0</v>
          </cell>
          <cell r="J828">
            <v>0</v>
          </cell>
          <cell r="K828">
            <v>0</v>
          </cell>
          <cell r="L828">
            <v>0</v>
          </cell>
          <cell r="M828">
            <v>0</v>
          </cell>
          <cell r="N828">
            <v>0</v>
          </cell>
          <cell r="O828">
            <v>0</v>
          </cell>
          <cell r="P828">
            <v>0</v>
          </cell>
        </row>
        <row r="829">
          <cell r="A829">
            <v>8783</v>
          </cell>
          <cell r="B829">
            <v>6150.5059000000001</v>
          </cell>
          <cell r="C829" t="str">
            <v>8783.6150.5059</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783</v>
          </cell>
          <cell r="B830">
            <v>6151.5059000000001</v>
          </cell>
          <cell r="C830" t="str">
            <v>8783.6151.5059</v>
          </cell>
          <cell r="D830">
            <v>0</v>
          </cell>
          <cell r="E830">
            <v>0</v>
          </cell>
          <cell r="F830">
            <v>0</v>
          </cell>
          <cell r="G830">
            <v>0</v>
          </cell>
          <cell r="H830">
            <v>0</v>
          </cell>
          <cell r="I830">
            <v>0</v>
          </cell>
          <cell r="J830">
            <v>0</v>
          </cell>
          <cell r="K830">
            <v>0</v>
          </cell>
          <cell r="L830">
            <v>0</v>
          </cell>
          <cell r="M830">
            <v>0</v>
          </cell>
          <cell r="N830">
            <v>0</v>
          </cell>
          <cell r="O830">
            <v>0</v>
          </cell>
          <cell r="P830">
            <v>0</v>
          </cell>
        </row>
        <row r="831">
          <cell r="A831">
            <v>8783</v>
          </cell>
          <cell r="B831">
            <v>6970.5059000000001</v>
          </cell>
          <cell r="C831" t="str">
            <v>8783.6970.5059</v>
          </cell>
          <cell r="D831">
            <v>750000</v>
          </cell>
          <cell r="E831">
            <v>0</v>
          </cell>
          <cell r="F831">
            <v>750000</v>
          </cell>
          <cell r="G831">
            <v>0</v>
          </cell>
          <cell r="H831">
            <v>0</v>
          </cell>
          <cell r="I831">
            <v>0</v>
          </cell>
          <cell r="J831">
            <v>0</v>
          </cell>
          <cell r="K831">
            <v>0</v>
          </cell>
          <cell r="L831">
            <v>0</v>
          </cell>
          <cell r="M831">
            <v>0</v>
          </cell>
          <cell r="N831">
            <v>0</v>
          </cell>
          <cell r="O831">
            <v>0</v>
          </cell>
          <cell r="P831">
            <v>0</v>
          </cell>
        </row>
        <row r="832">
          <cell r="A832">
            <v>8783</v>
          </cell>
          <cell r="B832">
            <v>6980.5059000000001</v>
          </cell>
          <cell r="C832" t="str">
            <v>8783.6980.5059</v>
          </cell>
          <cell r="D832">
            <v>100000</v>
          </cell>
          <cell r="E832">
            <v>0</v>
          </cell>
          <cell r="F832">
            <v>100000</v>
          </cell>
          <cell r="G832">
            <v>0</v>
          </cell>
          <cell r="H832">
            <v>0</v>
          </cell>
          <cell r="I832">
            <v>0</v>
          </cell>
          <cell r="J832">
            <v>0</v>
          </cell>
          <cell r="K832">
            <v>0</v>
          </cell>
          <cell r="L832">
            <v>0</v>
          </cell>
          <cell r="M832">
            <v>0</v>
          </cell>
          <cell r="N832">
            <v>0</v>
          </cell>
          <cell r="O832">
            <v>0</v>
          </cell>
          <cell r="P832">
            <v>0</v>
          </cell>
        </row>
        <row r="833">
          <cell r="A833">
            <v>8783</v>
          </cell>
          <cell r="B833">
            <v>7200</v>
          </cell>
          <cell r="C833" t="str">
            <v>8783.7200.0000</v>
          </cell>
          <cell r="D833">
            <v>0</v>
          </cell>
          <cell r="E833">
            <v>0</v>
          </cell>
          <cell r="F833">
            <v>0</v>
          </cell>
          <cell r="G833">
            <v>0</v>
          </cell>
          <cell r="H833">
            <v>0</v>
          </cell>
          <cell r="I833">
            <v>0</v>
          </cell>
          <cell r="J833">
            <v>0</v>
          </cell>
          <cell r="K833">
            <v>0</v>
          </cell>
          <cell r="L833">
            <v>0</v>
          </cell>
          <cell r="M833">
            <v>0</v>
          </cell>
          <cell r="N833">
            <v>0</v>
          </cell>
          <cell r="O833">
            <v>0</v>
          </cell>
          <cell r="P833">
            <v>0</v>
          </cell>
        </row>
        <row r="834">
          <cell r="A834">
            <v>8783</v>
          </cell>
          <cell r="B834">
            <v>7222</v>
          </cell>
          <cell r="C834" t="str">
            <v>8783.7222.0000</v>
          </cell>
          <cell r="D834">
            <v>0</v>
          </cell>
          <cell r="E834">
            <v>0</v>
          </cell>
          <cell r="F834">
            <v>0</v>
          </cell>
          <cell r="G834">
            <v>0</v>
          </cell>
          <cell r="H834">
            <v>0</v>
          </cell>
          <cell r="I834">
            <v>0</v>
          </cell>
          <cell r="J834">
            <v>0</v>
          </cell>
          <cell r="K834">
            <v>0</v>
          </cell>
          <cell r="L834">
            <v>0</v>
          </cell>
          <cell r="M834">
            <v>0</v>
          </cell>
          <cell r="N834">
            <v>0</v>
          </cell>
          <cell r="O834">
            <v>0</v>
          </cell>
          <cell r="P834">
            <v>0</v>
          </cell>
        </row>
        <row r="835">
          <cell r="A835">
            <v>8783</v>
          </cell>
          <cell r="B835">
            <v>7227</v>
          </cell>
          <cell r="C835" t="str">
            <v>8783.7227.000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A836">
            <v>8783</v>
          </cell>
          <cell r="B836">
            <v>7228</v>
          </cell>
          <cell r="C836" t="str">
            <v>8783.7228.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783</v>
          </cell>
          <cell r="B837">
            <v>7229</v>
          </cell>
          <cell r="C837" t="str">
            <v>8783.7229.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783</v>
          </cell>
          <cell r="B838">
            <v>7229.723</v>
          </cell>
          <cell r="C838" t="str">
            <v>8783.7229.7230</v>
          </cell>
          <cell r="D838">
            <v>0</v>
          </cell>
          <cell r="E838">
            <v>0</v>
          </cell>
          <cell r="F838">
            <v>0</v>
          </cell>
          <cell r="G838">
            <v>0</v>
          </cell>
          <cell r="H838">
            <v>0</v>
          </cell>
          <cell r="I838">
            <v>0</v>
          </cell>
          <cell r="J838">
            <v>0</v>
          </cell>
          <cell r="K838">
            <v>0</v>
          </cell>
          <cell r="L838">
            <v>0</v>
          </cell>
          <cell r="M838">
            <v>0</v>
          </cell>
          <cell r="N838">
            <v>0</v>
          </cell>
          <cell r="O838">
            <v>0</v>
          </cell>
          <cell r="P838">
            <v>0</v>
          </cell>
        </row>
        <row r="839">
          <cell r="A839">
            <v>8783</v>
          </cell>
          <cell r="B839">
            <v>7315.8014999999996</v>
          </cell>
          <cell r="C839" t="str">
            <v>8783.7315.8015</v>
          </cell>
          <cell r="D839">
            <v>0</v>
          </cell>
          <cell r="E839">
            <v>0</v>
          </cell>
          <cell r="F839">
            <v>0</v>
          </cell>
          <cell r="G839">
            <v>0</v>
          </cell>
          <cell r="H839">
            <v>0</v>
          </cell>
          <cell r="I839">
            <v>0</v>
          </cell>
          <cell r="J839">
            <v>0</v>
          </cell>
          <cell r="K839">
            <v>0</v>
          </cell>
          <cell r="L839">
            <v>0</v>
          </cell>
          <cell r="M839">
            <v>0</v>
          </cell>
          <cell r="N839">
            <v>0</v>
          </cell>
          <cell r="O839">
            <v>0</v>
          </cell>
          <cell r="P839">
            <v>0</v>
          </cell>
        </row>
        <row r="840">
          <cell r="A840">
            <v>8783</v>
          </cell>
          <cell r="B840">
            <v>7322.723</v>
          </cell>
          <cell r="C840" t="str">
            <v>8783.7322.7230</v>
          </cell>
          <cell r="D840">
            <v>0</v>
          </cell>
          <cell r="E840">
            <v>0</v>
          </cell>
          <cell r="F840">
            <v>0</v>
          </cell>
          <cell r="G840">
            <v>0</v>
          </cell>
          <cell r="H840">
            <v>0</v>
          </cell>
          <cell r="I840">
            <v>0</v>
          </cell>
          <cell r="J840">
            <v>0</v>
          </cell>
          <cell r="K840">
            <v>0</v>
          </cell>
          <cell r="L840">
            <v>0</v>
          </cell>
          <cell r="M840">
            <v>0</v>
          </cell>
          <cell r="N840">
            <v>0</v>
          </cell>
          <cell r="O840">
            <v>0</v>
          </cell>
          <cell r="P840">
            <v>0</v>
          </cell>
        </row>
        <row r="841">
          <cell r="A841">
            <v>8783</v>
          </cell>
          <cell r="B841">
            <v>7335.8024999999998</v>
          </cell>
          <cell r="C841" t="str">
            <v>8783.7335.8025</v>
          </cell>
          <cell r="D841">
            <v>0</v>
          </cell>
          <cell r="E841">
            <v>0</v>
          </cell>
          <cell r="F841">
            <v>0</v>
          </cell>
          <cell r="G841">
            <v>0</v>
          </cell>
          <cell r="H841">
            <v>0</v>
          </cell>
          <cell r="I841">
            <v>0</v>
          </cell>
          <cell r="J841">
            <v>0</v>
          </cell>
          <cell r="K841">
            <v>0</v>
          </cell>
          <cell r="L841">
            <v>0</v>
          </cell>
          <cell r="M841">
            <v>0</v>
          </cell>
          <cell r="N841">
            <v>0</v>
          </cell>
          <cell r="O841">
            <v>0</v>
          </cell>
          <cell r="P841">
            <v>0</v>
          </cell>
        </row>
        <row r="842">
          <cell r="A842">
            <v>8783</v>
          </cell>
          <cell r="B842">
            <v>7420.8779999999997</v>
          </cell>
          <cell r="C842" t="str">
            <v>8783.7420.878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A843">
            <v>8783</v>
          </cell>
          <cell r="B843">
            <v>7475.723</v>
          </cell>
          <cell r="C843" t="str">
            <v>8783.7475.723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783</v>
          </cell>
          <cell r="B844">
            <v>7481.8014999999996</v>
          </cell>
          <cell r="C844" t="str">
            <v>8783.7481.8015</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A845">
            <v>8783</v>
          </cell>
          <cell r="B845">
            <v>7485.8024999999998</v>
          </cell>
          <cell r="C845" t="str">
            <v>8783.7485.8025</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A846">
            <v>8783</v>
          </cell>
          <cell r="B846">
            <v>7487.723</v>
          </cell>
          <cell r="C846" t="str">
            <v>8783.7487.7230</v>
          </cell>
          <cell r="D846">
            <v>0</v>
          </cell>
          <cell r="E846">
            <v>0</v>
          </cell>
          <cell r="F846">
            <v>0</v>
          </cell>
          <cell r="G846">
            <v>0</v>
          </cell>
          <cell r="H846">
            <v>0</v>
          </cell>
          <cell r="I846">
            <v>0</v>
          </cell>
          <cell r="J846">
            <v>0</v>
          </cell>
          <cell r="K846">
            <v>0</v>
          </cell>
          <cell r="L846">
            <v>0</v>
          </cell>
          <cell r="M846">
            <v>0</v>
          </cell>
          <cell r="N846">
            <v>0</v>
          </cell>
          <cell r="O846">
            <v>0</v>
          </cell>
          <cell r="P846">
            <v>0</v>
          </cell>
        </row>
        <row r="847">
          <cell r="A847">
            <v>8783</v>
          </cell>
          <cell r="B847">
            <v>7490</v>
          </cell>
          <cell r="C847" t="str">
            <v>8783.749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783</v>
          </cell>
          <cell r="B848">
            <v>7490.8014999999996</v>
          </cell>
          <cell r="C848" t="str">
            <v>8783.7490.8015</v>
          </cell>
          <cell r="D848">
            <v>0</v>
          </cell>
          <cell r="E848">
            <v>0</v>
          </cell>
          <cell r="F848">
            <v>0</v>
          </cell>
          <cell r="G848">
            <v>0</v>
          </cell>
          <cell r="H848">
            <v>0</v>
          </cell>
          <cell r="I848">
            <v>0</v>
          </cell>
          <cell r="J848">
            <v>0</v>
          </cell>
          <cell r="K848">
            <v>0</v>
          </cell>
          <cell r="L848">
            <v>0</v>
          </cell>
          <cell r="M848">
            <v>0</v>
          </cell>
          <cell r="N848">
            <v>0</v>
          </cell>
          <cell r="O848">
            <v>0</v>
          </cell>
          <cell r="P848">
            <v>0</v>
          </cell>
        </row>
        <row r="849">
          <cell r="A849">
            <v>8783</v>
          </cell>
          <cell r="B849">
            <v>7492.723</v>
          </cell>
          <cell r="C849" t="str">
            <v>8783.7492.723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83</v>
          </cell>
          <cell r="B850">
            <v>7493.8024999999998</v>
          </cell>
          <cell r="C850" t="str">
            <v>8783.7493.8025</v>
          </cell>
          <cell r="D850">
            <v>0</v>
          </cell>
          <cell r="E850">
            <v>0</v>
          </cell>
          <cell r="F850">
            <v>0</v>
          </cell>
          <cell r="G850">
            <v>0</v>
          </cell>
          <cell r="H850">
            <v>0</v>
          </cell>
          <cell r="I850">
            <v>0</v>
          </cell>
          <cell r="J850">
            <v>0</v>
          </cell>
          <cell r="K850">
            <v>0</v>
          </cell>
          <cell r="L850">
            <v>0</v>
          </cell>
          <cell r="M850">
            <v>0</v>
          </cell>
          <cell r="N850">
            <v>0</v>
          </cell>
          <cell r="O850">
            <v>0</v>
          </cell>
          <cell r="P850">
            <v>0</v>
          </cell>
        </row>
        <row r="851">
          <cell r="A851">
            <v>8783</v>
          </cell>
          <cell r="B851">
            <v>7496.723</v>
          </cell>
          <cell r="C851" t="str">
            <v>8783.7496.72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83</v>
          </cell>
          <cell r="B852">
            <v>7810</v>
          </cell>
          <cell r="C852" t="str">
            <v>8783.781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83</v>
          </cell>
          <cell r="B853">
            <v>7860</v>
          </cell>
          <cell r="C853" t="str">
            <v>8783.7860.000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A854">
            <v>8783</v>
          </cell>
          <cell r="B854">
            <v>7911</v>
          </cell>
          <cell r="C854" t="str">
            <v>8783.7911.0000</v>
          </cell>
          <cell r="D854">
            <v>262717.8</v>
          </cell>
          <cell r="E854">
            <v>0</v>
          </cell>
          <cell r="F854">
            <v>99232.2</v>
          </cell>
          <cell r="G854">
            <v>54495.199999999997</v>
          </cell>
          <cell r="H854">
            <v>54495.199999999997</v>
          </cell>
          <cell r="I854">
            <v>54495.199999999997</v>
          </cell>
          <cell r="J854">
            <v>0</v>
          </cell>
          <cell r="K854">
            <v>0</v>
          </cell>
          <cell r="L854">
            <v>0</v>
          </cell>
          <cell r="M854">
            <v>0</v>
          </cell>
          <cell r="N854">
            <v>0</v>
          </cell>
          <cell r="O854">
            <v>0</v>
          </cell>
          <cell r="P854">
            <v>0</v>
          </cell>
        </row>
        <row r="855">
          <cell r="A855">
            <v>8783</v>
          </cell>
          <cell r="B855">
            <v>7951</v>
          </cell>
          <cell r="C855" t="str">
            <v>8783.7951.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83</v>
          </cell>
          <cell r="B856">
            <v>8010</v>
          </cell>
          <cell r="C856" t="str">
            <v>8783.801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83</v>
          </cell>
          <cell r="B857">
            <v>8190</v>
          </cell>
          <cell r="C857" t="str">
            <v>8783.8190.000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A858">
            <v>8783</v>
          </cell>
          <cell r="B858">
            <v>8190.3419000000004</v>
          </cell>
          <cell r="C858" t="str">
            <v>8783.8190.3419</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83</v>
          </cell>
          <cell r="B859">
            <v>8190.3429999999998</v>
          </cell>
          <cell r="C859" t="str">
            <v>8783.8190.343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83</v>
          </cell>
          <cell r="B860">
            <v>8260.8014999999996</v>
          </cell>
          <cell r="C860" t="str">
            <v>8783.8260.8015</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83</v>
          </cell>
          <cell r="B861">
            <v>8360</v>
          </cell>
          <cell r="C861" t="str">
            <v>8783.8360.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83</v>
          </cell>
          <cell r="B862">
            <v>8600</v>
          </cell>
          <cell r="C862" t="str">
            <v>8783.8600.0000</v>
          </cell>
          <cell r="D862">
            <v>37583.370000000003</v>
          </cell>
          <cell r="E862">
            <v>0</v>
          </cell>
          <cell r="F862">
            <v>3416.67</v>
          </cell>
          <cell r="G862">
            <v>3416.67</v>
          </cell>
          <cell r="H862">
            <v>3416.67</v>
          </cell>
          <cell r="I862">
            <v>3416.67</v>
          </cell>
          <cell r="J862">
            <v>3416.67</v>
          </cell>
          <cell r="K862">
            <v>3416.67</v>
          </cell>
          <cell r="L862">
            <v>3416.67</v>
          </cell>
          <cell r="M862">
            <v>3416.67</v>
          </cell>
          <cell r="N862">
            <v>3416.67</v>
          </cell>
          <cell r="O862">
            <v>3416.67</v>
          </cell>
          <cell r="P862">
            <v>3416.67</v>
          </cell>
        </row>
        <row r="863">
          <cell r="A863">
            <v>8783</v>
          </cell>
          <cell r="B863">
            <v>8620.8014999999996</v>
          </cell>
          <cell r="C863" t="str">
            <v>8783.862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83</v>
          </cell>
          <cell r="B864">
            <v>8640</v>
          </cell>
          <cell r="C864" t="str">
            <v>8783.8640.0000</v>
          </cell>
          <cell r="D864">
            <v>8250</v>
          </cell>
          <cell r="E864">
            <v>0</v>
          </cell>
          <cell r="F864">
            <v>750</v>
          </cell>
          <cell r="G864">
            <v>750</v>
          </cell>
          <cell r="H864">
            <v>750</v>
          </cell>
          <cell r="I864">
            <v>750</v>
          </cell>
          <cell r="J864">
            <v>750</v>
          </cell>
          <cell r="K864">
            <v>750</v>
          </cell>
          <cell r="L864">
            <v>750</v>
          </cell>
          <cell r="M864">
            <v>750</v>
          </cell>
          <cell r="N864">
            <v>750</v>
          </cell>
          <cell r="O864">
            <v>750</v>
          </cell>
          <cell r="P864">
            <v>750</v>
          </cell>
        </row>
        <row r="865">
          <cell r="A865">
            <v>8783</v>
          </cell>
          <cell r="B865">
            <v>8660.8024999999998</v>
          </cell>
          <cell r="C865" t="str">
            <v>8783.8660.8025</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A866">
            <v>8783</v>
          </cell>
          <cell r="B866">
            <v>8680</v>
          </cell>
          <cell r="C866" t="str">
            <v>8783.8680.0000</v>
          </cell>
          <cell r="D866">
            <v>0</v>
          </cell>
          <cell r="E866">
            <v>0</v>
          </cell>
          <cell r="F866">
            <v>0</v>
          </cell>
          <cell r="G866">
            <v>0</v>
          </cell>
          <cell r="H866">
            <v>0</v>
          </cell>
          <cell r="I866">
            <v>0</v>
          </cell>
          <cell r="J866">
            <v>0</v>
          </cell>
          <cell r="K866">
            <v>0</v>
          </cell>
          <cell r="L866">
            <v>0</v>
          </cell>
          <cell r="M866">
            <v>0</v>
          </cell>
          <cell r="N866">
            <v>0</v>
          </cell>
          <cell r="O866">
            <v>0</v>
          </cell>
          <cell r="P866">
            <v>0</v>
          </cell>
        </row>
        <row r="867">
          <cell r="A867">
            <v>8783</v>
          </cell>
          <cell r="B867">
            <v>8700</v>
          </cell>
          <cell r="C867" t="str">
            <v>8783.8700.0000</v>
          </cell>
          <cell r="D867">
            <v>25666.63</v>
          </cell>
          <cell r="E867">
            <v>0</v>
          </cell>
          <cell r="F867">
            <v>2333.33</v>
          </cell>
          <cell r="G867">
            <v>2333.33</v>
          </cell>
          <cell r="H867">
            <v>2333.33</v>
          </cell>
          <cell r="I867">
            <v>2333.33</v>
          </cell>
          <cell r="J867">
            <v>2333.33</v>
          </cell>
          <cell r="K867">
            <v>2333.33</v>
          </cell>
          <cell r="L867">
            <v>2333.33</v>
          </cell>
          <cell r="M867">
            <v>2333.33</v>
          </cell>
          <cell r="N867">
            <v>2333.33</v>
          </cell>
          <cell r="O867">
            <v>2333.33</v>
          </cell>
          <cell r="P867">
            <v>2333.33</v>
          </cell>
        </row>
        <row r="868">
          <cell r="A868">
            <v>8783</v>
          </cell>
          <cell r="B868">
            <v>8720</v>
          </cell>
          <cell r="C868" t="str">
            <v>8783.872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83</v>
          </cell>
          <cell r="B869">
            <v>8740.8019999999997</v>
          </cell>
          <cell r="C869" t="str">
            <v>8783.8740.8020</v>
          </cell>
          <cell r="D869">
            <v>313816.25</v>
          </cell>
          <cell r="E869">
            <v>0</v>
          </cell>
          <cell r="F869">
            <v>28528.75</v>
          </cell>
          <cell r="G869">
            <v>28528.75</v>
          </cell>
          <cell r="H869">
            <v>28528.75</v>
          </cell>
          <cell r="I869">
            <v>28528.75</v>
          </cell>
          <cell r="J869">
            <v>28528.75</v>
          </cell>
          <cell r="K869">
            <v>28528.75</v>
          </cell>
          <cell r="L869">
            <v>28528.75</v>
          </cell>
          <cell r="M869">
            <v>28528.75</v>
          </cell>
          <cell r="N869">
            <v>28528.75</v>
          </cell>
          <cell r="O869">
            <v>28528.75</v>
          </cell>
          <cell r="P869">
            <v>28528.75</v>
          </cell>
        </row>
        <row r="870">
          <cell r="A870">
            <v>8783</v>
          </cell>
          <cell r="B870">
            <v>8760.8019999999997</v>
          </cell>
          <cell r="C870" t="str">
            <v>8783.8760.8020</v>
          </cell>
          <cell r="D870">
            <v>-235950</v>
          </cell>
          <cell r="E870">
            <v>0</v>
          </cell>
          <cell r="F870">
            <v>-21450</v>
          </cell>
          <cell r="G870">
            <v>-21450</v>
          </cell>
          <cell r="H870">
            <v>-21450</v>
          </cell>
          <cell r="I870">
            <v>-21450</v>
          </cell>
          <cell r="J870">
            <v>-21450</v>
          </cell>
          <cell r="K870">
            <v>-21450</v>
          </cell>
          <cell r="L870">
            <v>-21450</v>
          </cell>
          <cell r="M870">
            <v>-21450</v>
          </cell>
          <cell r="N870">
            <v>-21450</v>
          </cell>
          <cell r="O870">
            <v>-21450</v>
          </cell>
          <cell r="P870">
            <v>-21450</v>
          </cell>
        </row>
        <row r="871">
          <cell r="A871">
            <v>8783</v>
          </cell>
          <cell r="B871">
            <v>8800</v>
          </cell>
          <cell r="C871" t="str">
            <v>8783.8800.0000</v>
          </cell>
          <cell r="D871">
            <v>0</v>
          </cell>
          <cell r="E871">
            <v>0</v>
          </cell>
          <cell r="F871">
            <v>0</v>
          </cell>
          <cell r="G871">
            <v>0</v>
          </cell>
          <cell r="H871">
            <v>0</v>
          </cell>
          <cell r="I871">
            <v>0</v>
          </cell>
          <cell r="J871">
            <v>0</v>
          </cell>
          <cell r="K871">
            <v>0</v>
          </cell>
          <cell r="L871">
            <v>0</v>
          </cell>
          <cell r="M871">
            <v>0</v>
          </cell>
          <cell r="N871">
            <v>0</v>
          </cell>
          <cell r="O871">
            <v>0</v>
          </cell>
          <cell r="P871">
            <v>0</v>
          </cell>
        </row>
        <row r="872">
          <cell r="A872">
            <v>8783</v>
          </cell>
          <cell r="B872">
            <v>8810</v>
          </cell>
          <cell r="C872" t="str">
            <v>8783.8810.0000</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83</v>
          </cell>
          <cell r="B873">
            <v>8820</v>
          </cell>
          <cell r="C873" t="str">
            <v>8783.8820.0000</v>
          </cell>
          <cell r="D873">
            <v>160</v>
          </cell>
          <cell r="E873">
            <v>0</v>
          </cell>
          <cell r="F873">
            <v>80</v>
          </cell>
          <cell r="G873">
            <v>80</v>
          </cell>
          <cell r="H873">
            <v>0</v>
          </cell>
          <cell r="I873">
            <v>0</v>
          </cell>
          <cell r="J873">
            <v>0</v>
          </cell>
          <cell r="K873">
            <v>0</v>
          </cell>
          <cell r="L873">
            <v>0</v>
          </cell>
          <cell r="M873">
            <v>0</v>
          </cell>
          <cell r="N873">
            <v>0</v>
          </cell>
          <cell r="O873">
            <v>0</v>
          </cell>
          <cell r="P873">
            <v>0</v>
          </cell>
        </row>
        <row r="874">
          <cell r="A874">
            <v>8783</v>
          </cell>
          <cell r="B874">
            <v>8820.8014999999996</v>
          </cell>
          <cell r="C874" t="str">
            <v>8783.8820.8015</v>
          </cell>
          <cell r="D874">
            <v>400</v>
          </cell>
          <cell r="E874">
            <v>0</v>
          </cell>
          <cell r="F874">
            <v>200</v>
          </cell>
          <cell r="G874">
            <v>200</v>
          </cell>
          <cell r="H874">
            <v>0</v>
          </cell>
          <cell r="I874">
            <v>0</v>
          </cell>
          <cell r="J874">
            <v>0</v>
          </cell>
          <cell r="K874">
            <v>0</v>
          </cell>
          <cell r="L874">
            <v>0</v>
          </cell>
          <cell r="M874">
            <v>0</v>
          </cell>
          <cell r="N874">
            <v>0</v>
          </cell>
          <cell r="O874">
            <v>0</v>
          </cell>
          <cell r="P874">
            <v>0</v>
          </cell>
        </row>
        <row r="875">
          <cell r="A875">
            <v>8783</v>
          </cell>
          <cell r="B875">
            <v>8830</v>
          </cell>
          <cell r="C875" t="str">
            <v>8783.8830.0000</v>
          </cell>
          <cell r="D875">
            <v>0</v>
          </cell>
          <cell r="E875">
            <v>0</v>
          </cell>
          <cell r="F875">
            <v>0</v>
          </cell>
          <cell r="G875">
            <v>0</v>
          </cell>
          <cell r="H875">
            <v>0</v>
          </cell>
          <cell r="I875">
            <v>0</v>
          </cell>
          <cell r="J875">
            <v>0</v>
          </cell>
          <cell r="K875">
            <v>0</v>
          </cell>
          <cell r="L875">
            <v>0</v>
          </cell>
          <cell r="M875">
            <v>0</v>
          </cell>
          <cell r="N875">
            <v>0</v>
          </cell>
          <cell r="O875">
            <v>0</v>
          </cell>
          <cell r="P875">
            <v>0</v>
          </cell>
        </row>
        <row r="876">
          <cell r="A876">
            <v>8783</v>
          </cell>
          <cell r="B876">
            <v>8840.8014999999996</v>
          </cell>
          <cell r="C876" t="str">
            <v>8783.8840.8015</v>
          </cell>
          <cell r="D876">
            <v>400</v>
          </cell>
          <cell r="E876">
            <v>0</v>
          </cell>
          <cell r="F876">
            <v>200</v>
          </cell>
          <cell r="G876">
            <v>200</v>
          </cell>
          <cell r="H876">
            <v>0</v>
          </cell>
          <cell r="I876">
            <v>0</v>
          </cell>
          <cell r="J876">
            <v>0</v>
          </cell>
          <cell r="K876">
            <v>0</v>
          </cell>
          <cell r="L876">
            <v>0</v>
          </cell>
          <cell r="M876">
            <v>0</v>
          </cell>
          <cell r="N876">
            <v>0</v>
          </cell>
          <cell r="O876">
            <v>0</v>
          </cell>
          <cell r="P876">
            <v>0</v>
          </cell>
        </row>
        <row r="877">
          <cell r="A877">
            <v>8783</v>
          </cell>
          <cell r="B877">
            <v>8860</v>
          </cell>
          <cell r="C877" t="str">
            <v>8783.8860.0000</v>
          </cell>
          <cell r="D877">
            <v>1400</v>
          </cell>
          <cell r="E877">
            <v>0</v>
          </cell>
          <cell r="F877">
            <v>700</v>
          </cell>
          <cell r="G877">
            <v>700</v>
          </cell>
          <cell r="H877">
            <v>0</v>
          </cell>
          <cell r="I877">
            <v>0</v>
          </cell>
          <cell r="J877">
            <v>0</v>
          </cell>
          <cell r="K877">
            <v>0</v>
          </cell>
          <cell r="L877">
            <v>0</v>
          </cell>
          <cell r="M877">
            <v>0</v>
          </cell>
          <cell r="N877">
            <v>0</v>
          </cell>
          <cell r="O877">
            <v>0</v>
          </cell>
          <cell r="P877">
            <v>0</v>
          </cell>
        </row>
        <row r="878">
          <cell r="A878">
            <v>8783</v>
          </cell>
          <cell r="B878">
            <v>8870.8731000000007</v>
          </cell>
          <cell r="C878" t="str">
            <v>8783.8870.8731</v>
          </cell>
          <cell r="D878">
            <v>0</v>
          </cell>
          <cell r="E878">
            <v>0</v>
          </cell>
          <cell r="F878">
            <v>0</v>
          </cell>
          <cell r="G878">
            <v>0</v>
          </cell>
          <cell r="H878">
            <v>0</v>
          </cell>
          <cell r="I878">
            <v>0</v>
          </cell>
          <cell r="J878">
            <v>0</v>
          </cell>
          <cell r="K878">
            <v>0</v>
          </cell>
          <cell r="L878">
            <v>0</v>
          </cell>
          <cell r="M878">
            <v>0</v>
          </cell>
          <cell r="N878">
            <v>0</v>
          </cell>
          <cell r="O878">
            <v>0</v>
          </cell>
          <cell r="P878">
            <v>0</v>
          </cell>
        </row>
        <row r="879">
          <cell r="A879">
            <v>8783</v>
          </cell>
          <cell r="B879">
            <v>8880.8732</v>
          </cell>
          <cell r="C879" t="str">
            <v>8783.8880.8732</v>
          </cell>
          <cell r="D879">
            <v>0</v>
          </cell>
          <cell r="E879">
            <v>0</v>
          </cell>
          <cell r="F879">
            <v>0</v>
          </cell>
          <cell r="G879">
            <v>0</v>
          </cell>
          <cell r="H879">
            <v>0</v>
          </cell>
          <cell r="I879">
            <v>0</v>
          </cell>
          <cell r="J879">
            <v>0</v>
          </cell>
          <cell r="K879">
            <v>0</v>
          </cell>
          <cell r="L879">
            <v>0</v>
          </cell>
          <cell r="M879">
            <v>0</v>
          </cell>
          <cell r="N879">
            <v>0</v>
          </cell>
          <cell r="O879">
            <v>0</v>
          </cell>
          <cell r="P879">
            <v>0</v>
          </cell>
        </row>
        <row r="880">
          <cell r="A880">
            <v>8783</v>
          </cell>
          <cell r="B880">
            <v>8890</v>
          </cell>
          <cell r="C880" t="str">
            <v>8783.8890.0000</v>
          </cell>
          <cell r="D880">
            <v>0</v>
          </cell>
          <cell r="E880">
            <v>0</v>
          </cell>
          <cell r="F880">
            <v>0</v>
          </cell>
          <cell r="G880">
            <v>0</v>
          </cell>
          <cell r="H880">
            <v>0</v>
          </cell>
          <cell r="I880">
            <v>0</v>
          </cell>
          <cell r="J880">
            <v>0</v>
          </cell>
          <cell r="K880">
            <v>0</v>
          </cell>
          <cell r="L880">
            <v>0</v>
          </cell>
          <cell r="M880">
            <v>0</v>
          </cell>
          <cell r="N880">
            <v>0</v>
          </cell>
          <cell r="O880">
            <v>0</v>
          </cell>
          <cell r="P880">
            <v>0</v>
          </cell>
        </row>
        <row r="881">
          <cell r="A881">
            <v>8783</v>
          </cell>
          <cell r="B881">
            <v>8940</v>
          </cell>
          <cell r="C881" t="str">
            <v>8783.8940.0000</v>
          </cell>
          <cell r="D881">
            <v>0</v>
          </cell>
          <cell r="E881">
            <v>0</v>
          </cell>
          <cell r="F881">
            <v>0</v>
          </cell>
          <cell r="G881">
            <v>0</v>
          </cell>
          <cell r="H881">
            <v>0</v>
          </cell>
          <cell r="I881">
            <v>0</v>
          </cell>
          <cell r="J881">
            <v>0</v>
          </cell>
          <cell r="K881">
            <v>0</v>
          </cell>
          <cell r="L881">
            <v>0</v>
          </cell>
          <cell r="M881">
            <v>0</v>
          </cell>
          <cell r="N881">
            <v>0</v>
          </cell>
          <cell r="O881">
            <v>0</v>
          </cell>
          <cell r="P881">
            <v>0</v>
          </cell>
        </row>
        <row r="882">
          <cell r="A882">
            <v>8783</v>
          </cell>
          <cell r="B882">
            <v>8960</v>
          </cell>
          <cell r="C882" t="str">
            <v>8783.8960.0000</v>
          </cell>
          <cell r="D882">
            <v>0</v>
          </cell>
          <cell r="E882">
            <v>0</v>
          </cell>
          <cell r="F882">
            <v>0</v>
          </cell>
          <cell r="G882">
            <v>0</v>
          </cell>
          <cell r="H882">
            <v>0</v>
          </cell>
          <cell r="I882">
            <v>0</v>
          </cell>
          <cell r="J882">
            <v>0</v>
          </cell>
          <cell r="K882">
            <v>0</v>
          </cell>
          <cell r="L882">
            <v>0</v>
          </cell>
          <cell r="M882">
            <v>0</v>
          </cell>
          <cell r="N882">
            <v>0</v>
          </cell>
          <cell r="O882">
            <v>0</v>
          </cell>
          <cell r="P882">
            <v>0</v>
          </cell>
        </row>
        <row r="883">
          <cell r="A883">
            <v>8783</v>
          </cell>
          <cell r="B883">
            <v>9000</v>
          </cell>
          <cell r="C883" t="str">
            <v>8783.9000.0000</v>
          </cell>
          <cell r="D883">
            <v>333.34</v>
          </cell>
          <cell r="E883">
            <v>0</v>
          </cell>
          <cell r="F883">
            <v>166.67</v>
          </cell>
          <cell r="G883">
            <v>166.67</v>
          </cell>
          <cell r="H883">
            <v>0</v>
          </cell>
          <cell r="I883">
            <v>0</v>
          </cell>
          <cell r="J883">
            <v>0</v>
          </cell>
          <cell r="K883">
            <v>0</v>
          </cell>
          <cell r="L883">
            <v>0</v>
          </cell>
          <cell r="M883">
            <v>0</v>
          </cell>
          <cell r="N883">
            <v>0</v>
          </cell>
          <cell r="O883">
            <v>0</v>
          </cell>
          <cell r="P883">
            <v>0</v>
          </cell>
        </row>
        <row r="884">
          <cell r="A884">
            <v>8783</v>
          </cell>
          <cell r="B884">
            <v>9000.8014999999996</v>
          </cell>
          <cell r="C884" t="str">
            <v>8783.9000.8015</v>
          </cell>
          <cell r="D884">
            <v>0</v>
          </cell>
          <cell r="E884">
            <v>0</v>
          </cell>
          <cell r="F884">
            <v>0</v>
          </cell>
          <cell r="G884">
            <v>0</v>
          </cell>
          <cell r="H884">
            <v>0</v>
          </cell>
          <cell r="I884">
            <v>0</v>
          </cell>
          <cell r="J884">
            <v>0</v>
          </cell>
          <cell r="K884">
            <v>0</v>
          </cell>
          <cell r="L884">
            <v>0</v>
          </cell>
          <cell r="M884">
            <v>0</v>
          </cell>
          <cell r="N884">
            <v>0</v>
          </cell>
          <cell r="O884">
            <v>0</v>
          </cell>
          <cell r="P884">
            <v>0</v>
          </cell>
        </row>
        <row r="885">
          <cell r="A885">
            <v>8783</v>
          </cell>
          <cell r="B885">
            <v>9010</v>
          </cell>
          <cell r="C885" t="str">
            <v>8783.901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783</v>
          </cell>
          <cell r="B886">
            <v>9010.8014999999996</v>
          </cell>
          <cell r="C886" t="str">
            <v>8783.9010.8015</v>
          </cell>
          <cell r="D886">
            <v>0</v>
          </cell>
          <cell r="E886">
            <v>0</v>
          </cell>
          <cell r="F886">
            <v>0</v>
          </cell>
          <cell r="G886">
            <v>0</v>
          </cell>
          <cell r="H886">
            <v>0</v>
          </cell>
          <cell r="I886">
            <v>0</v>
          </cell>
          <cell r="J886">
            <v>0</v>
          </cell>
          <cell r="K886">
            <v>0</v>
          </cell>
          <cell r="L886">
            <v>0</v>
          </cell>
          <cell r="M886">
            <v>0</v>
          </cell>
          <cell r="N886">
            <v>0</v>
          </cell>
          <cell r="O886">
            <v>0</v>
          </cell>
          <cell r="P886">
            <v>0</v>
          </cell>
        </row>
        <row r="887">
          <cell r="A887">
            <v>8783</v>
          </cell>
          <cell r="B887">
            <v>9070</v>
          </cell>
          <cell r="C887" t="str">
            <v>8783.9070.0000</v>
          </cell>
          <cell r="D887">
            <v>0</v>
          </cell>
          <cell r="E887">
            <v>0</v>
          </cell>
          <cell r="F887">
            <v>0</v>
          </cell>
          <cell r="G887">
            <v>0</v>
          </cell>
          <cell r="H887">
            <v>0</v>
          </cell>
          <cell r="I887">
            <v>0</v>
          </cell>
          <cell r="J887">
            <v>0</v>
          </cell>
          <cell r="K887">
            <v>0</v>
          </cell>
          <cell r="L887">
            <v>0</v>
          </cell>
          <cell r="M887">
            <v>0</v>
          </cell>
          <cell r="N887">
            <v>0</v>
          </cell>
          <cell r="O887">
            <v>0</v>
          </cell>
          <cell r="P887">
            <v>0</v>
          </cell>
        </row>
        <row r="888">
          <cell r="A888">
            <v>8783</v>
          </cell>
          <cell r="B888">
            <v>9120</v>
          </cell>
          <cell r="C888" t="str">
            <v>8783.912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783</v>
          </cell>
          <cell r="B889">
            <v>9140</v>
          </cell>
          <cell r="C889" t="str">
            <v>8783.9140.0000</v>
          </cell>
          <cell r="D889">
            <v>0</v>
          </cell>
          <cell r="E889">
            <v>0</v>
          </cell>
          <cell r="F889">
            <v>0</v>
          </cell>
          <cell r="G889">
            <v>0</v>
          </cell>
          <cell r="H889">
            <v>0</v>
          </cell>
          <cell r="I889">
            <v>0</v>
          </cell>
          <cell r="J889">
            <v>0</v>
          </cell>
          <cell r="K889">
            <v>0</v>
          </cell>
          <cell r="L889">
            <v>0</v>
          </cell>
          <cell r="M889">
            <v>0</v>
          </cell>
          <cell r="N889">
            <v>0</v>
          </cell>
          <cell r="O889">
            <v>0</v>
          </cell>
          <cell r="P889">
            <v>0</v>
          </cell>
        </row>
        <row r="890">
          <cell r="A890">
            <v>8783</v>
          </cell>
          <cell r="B890">
            <v>9270</v>
          </cell>
          <cell r="C890" t="str">
            <v>8783.9270.0000</v>
          </cell>
          <cell r="D890">
            <v>0</v>
          </cell>
          <cell r="E890">
            <v>0</v>
          </cell>
          <cell r="F890">
            <v>0</v>
          </cell>
          <cell r="G890">
            <v>0</v>
          </cell>
          <cell r="H890">
            <v>0</v>
          </cell>
          <cell r="I890">
            <v>0</v>
          </cell>
          <cell r="J890">
            <v>0</v>
          </cell>
          <cell r="K890">
            <v>0</v>
          </cell>
          <cell r="L890">
            <v>0</v>
          </cell>
          <cell r="M890">
            <v>0</v>
          </cell>
          <cell r="N890">
            <v>0</v>
          </cell>
          <cell r="O890">
            <v>0</v>
          </cell>
          <cell r="P890">
            <v>0</v>
          </cell>
        </row>
        <row r="891">
          <cell r="A891">
            <v>8783</v>
          </cell>
          <cell r="B891">
            <v>9280</v>
          </cell>
          <cell r="C891" t="str">
            <v>8783.9280.0000</v>
          </cell>
          <cell r="D891">
            <v>0</v>
          </cell>
          <cell r="E891">
            <v>0</v>
          </cell>
          <cell r="F891">
            <v>0</v>
          </cell>
          <cell r="G891">
            <v>0</v>
          </cell>
          <cell r="H891">
            <v>0</v>
          </cell>
          <cell r="I891">
            <v>0</v>
          </cell>
          <cell r="J891">
            <v>0</v>
          </cell>
          <cell r="K891">
            <v>0</v>
          </cell>
          <cell r="L891">
            <v>0</v>
          </cell>
          <cell r="M891">
            <v>0</v>
          </cell>
          <cell r="N891">
            <v>0</v>
          </cell>
          <cell r="O891">
            <v>0</v>
          </cell>
          <cell r="P891">
            <v>0</v>
          </cell>
        </row>
        <row r="892">
          <cell r="A892">
            <v>8783</v>
          </cell>
          <cell r="B892">
            <v>9460</v>
          </cell>
          <cell r="C892" t="str">
            <v>8783.9460.0000</v>
          </cell>
          <cell r="D892">
            <v>0</v>
          </cell>
          <cell r="E892">
            <v>0</v>
          </cell>
          <cell r="F892">
            <v>0</v>
          </cell>
          <cell r="G892">
            <v>0</v>
          </cell>
          <cell r="H892">
            <v>0</v>
          </cell>
          <cell r="I892">
            <v>0</v>
          </cell>
          <cell r="J892">
            <v>0</v>
          </cell>
          <cell r="K892">
            <v>0</v>
          </cell>
          <cell r="L892">
            <v>0</v>
          </cell>
          <cell r="M892">
            <v>0</v>
          </cell>
          <cell r="N892">
            <v>0</v>
          </cell>
          <cell r="O892">
            <v>0</v>
          </cell>
          <cell r="P892">
            <v>0</v>
          </cell>
        </row>
        <row r="893">
          <cell r="A893">
            <v>8783</v>
          </cell>
          <cell r="B893">
            <v>9470</v>
          </cell>
          <cell r="C893" t="str">
            <v>8783.9470.0000</v>
          </cell>
          <cell r="D893">
            <v>0</v>
          </cell>
          <cell r="E893">
            <v>0</v>
          </cell>
          <cell r="F893">
            <v>0</v>
          </cell>
          <cell r="G893">
            <v>0</v>
          </cell>
          <cell r="H893">
            <v>0</v>
          </cell>
          <cell r="I893">
            <v>0</v>
          </cell>
          <cell r="J893">
            <v>0</v>
          </cell>
          <cell r="K893">
            <v>0</v>
          </cell>
          <cell r="L893">
            <v>0</v>
          </cell>
          <cell r="M893">
            <v>0</v>
          </cell>
          <cell r="N893">
            <v>0</v>
          </cell>
          <cell r="O893">
            <v>0</v>
          </cell>
          <cell r="P893">
            <v>0</v>
          </cell>
        </row>
        <row r="894">
          <cell r="A894">
            <v>8783</v>
          </cell>
          <cell r="B894">
            <v>9480</v>
          </cell>
          <cell r="C894" t="str">
            <v>8783.9480.0000</v>
          </cell>
          <cell r="D894">
            <v>0</v>
          </cell>
          <cell r="E894">
            <v>0</v>
          </cell>
          <cell r="F894">
            <v>0</v>
          </cell>
          <cell r="G894">
            <v>0</v>
          </cell>
          <cell r="H894">
            <v>0</v>
          </cell>
          <cell r="I894">
            <v>0</v>
          </cell>
          <cell r="J894">
            <v>0</v>
          </cell>
          <cell r="K894">
            <v>0</v>
          </cell>
          <cell r="L894">
            <v>0</v>
          </cell>
          <cell r="M894">
            <v>0</v>
          </cell>
          <cell r="N894">
            <v>0</v>
          </cell>
          <cell r="O894">
            <v>0</v>
          </cell>
          <cell r="P894">
            <v>0</v>
          </cell>
        </row>
        <row r="895">
          <cell r="A895">
            <v>8783</v>
          </cell>
          <cell r="B895">
            <v>9800</v>
          </cell>
          <cell r="C895" t="str">
            <v>8783.9800.000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A896">
            <v>8790</v>
          </cell>
          <cell r="B896">
            <v>5105.5059000000001</v>
          </cell>
          <cell r="C896" t="str">
            <v>8790.5105.5059</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790</v>
          </cell>
          <cell r="B897">
            <v>5150.5059000000001</v>
          </cell>
          <cell r="C897" t="str">
            <v>8790.5150.5059</v>
          </cell>
          <cell r="D897">
            <v>-61350084</v>
          </cell>
          <cell r="E897">
            <v>0</v>
          </cell>
          <cell r="F897">
            <v>-4377355</v>
          </cell>
          <cell r="G897">
            <v>-4732270</v>
          </cell>
          <cell r="H897">
            <v>-5260221</v>
          </cell>
          <cell r="I897">
            <v>-5432945</v>
          </cell>
          <cell r="J897">
            <v>-6129680</v>
          </cell>
          <cell r="K897">
            <v>-8089655</v>
          </cell>
          <cell r="L897">
            <v>-7346628</v>
          </cell>
          <cell r="M897">
            <v>-6520008</v>
          </cell>
          <cell r="N897">
            <v>-5388510</v>
          </cell>
          <cell r="O897">
            <v>-4179615</v>
          </cell>
          <cell r="P897">
            <v>-3893197</v>
          </cell>
        </row>
        <row r="898">
          <cell r="A898">
            <v>8790</v>
          </cell>
          <cell r="B898">
            <v>5150.723</v>
          </cell>
          <cell r="C898" t="str">
            <v>8790.5150.7230</v>
          </cell>
          <cell r="D898">
            <v>0</v>
          </cell>
          <cell r="E898">
            <v>0</v>
          </cell>
          <cell r="F898">
            <v>0</v>
          </cell>
          <cell r="G898">
            <v>0</v>
          </cell>
          <cell r="H898">
            <v>0</v>
          </cell>
          <cell r="I898">
            <v>0</v>
          </cell>
          <cell r="J898">
            <v>0</v>
          </cell>
          <cell r="K898">
            <v>0</v>
          </cell>
          <cell r="L898">
            <v>0</v>
          </cell>
          <cell r="M898">
            <v>0</v>
          </cell>
          <cell r="N898">
            <v>0</v>
          </cell>
          <cell r="O898">
            <v>0</v>
          </cell>
          <cell r="P898">
            <v>0</v>
          </cell>
        </row>
        <row r="899">
          <cell r="A899">
            <v>8790</v>
          </cell>
          <cell r="B899">
            <v>5970.5059000000001</v>
          </cell>
          <cell r="C899" t="str">
            <v>8790.5970.5059</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790</v>
          </cell>
          <cell r="B900">
            <v>7010</v>
          </cell>
          <cell r="C900" t="str">
            <v>8790.7010.0000</v>
          </cell>
          <cell r="D900">
            <v>18405026</v>
          </cell>
          <cell r="E900">
            <v>0</v>
          </cell>
          <cell r="F900">
            <v>1313207</v>
          </cell>
          <cell r="G900">
            <v>1419681</v>
          </cell>
          <cell r="H900">
            <v>1578066</v>
          </cell>
          <cell r="I900">
            <v>1629884</v>
          </cell>
          <cell r="J900">
            <v>1838904</v>
          </cell>
          <cell r="K900">
            <v>2426897</v>
          </cell>
          <cell r="L900">
            <v>2203988</v>
          </cell>
          <cell r="M900">
            <v>1956002</v>
          </cell>
          <cell r="N900">
            <v>1616553</v>
          </cell>
          <cell r="O900">
            <v>1253885</v>
          </cell>
          <cell r="P900">
            <v>1167959</v>
          </cell>
        </row>
        <row r="901">
          <cell r="A901">
            <v>8790</v>
          </cell>
          <cell r="B901">
            <v>7160</v>
          </cell>
          <cell r="C901" t="str">
            <v>8790.7160.0000</v>
          </cell>
          <cell r="D901">
            <v>1656453</v>
          </cell>
          <cell r="E901">
            <v>0</v>
          </cell>
          <cell r="F901">
            <v>118189</v>
          </cell>
          <cell r="G901">
            <v>127771</v>
          </cell>
          <cell r="H901">
            <v>142026</v>
          </cell>
          <cell r="I901">
            <v>146690</v>
          </cell>
          <cell r="J901">
            <v>165501</v>
          </cell>
          <cell r="K901">
            <v>218421</v>
          </cell>
          <cell r="L901">
            <v>198359</v>
          </cell>
          <cell r="M901">
            <v>176040</v>
          </cell>
          <cell r="N901">
            <v>145490</v>
          </cell>
          <cell r="O901">
            <v>112850</v>
          </cell>
          <cell r="P901">
            <v>105116</v>
          </cell>
        </row>
        <row r="902">
          <cell r="A902">
            <v>8790</v>
          </cell>
          <cell r="B902">
            <v>7180</v>
          </cell>
          <cell r="C902" t="str">
            <v>8790.7180.0000</v>
          </cell>
          <cell r="D902">
            <v>0</v>
          </cell>
          <cell r="E902">
            <v>0</v>
          </cell>
          <cell r="F902">
            <v>0</v>
          </cell>
          <cell r="G902">
            <v>0</v>
          </cell>
          <cell r="H902">
            <v>0</v>
          </cell>
          <cell r="I902">
            <v>0</v>
          </cell>
          <cell r="J902">
            <v>0</v>
          </cell>
          <cell r="K902">
            <v>0</v>
          </cell>
          <cell r="L902">
            <v>0</v>
          </cell>
          <cell r="M902">
            <v>0</v>
          </cell>
          <cell r="N902">
            <v>0</v>
          </cell>
          <cell r="O902">
            <v>0</v>
          </cell>
          <cell r="P902">
            <v>0</v>
          </cell>
        </row>
        <row r="903">
          <cell r="A903">
            <v>8790</v>
          </cell>
          <cell r="B903">
            <v>7200</v>
          </cell>
          <cell r="C903" t="str">
            <v>8790.7200.0000</v>
          </cell>
          <cell r="D903">
            <v>30675045</v>
          </cell>
          <cell r="E903">
            <v>0</v>
          </cell>
          <cell r="F903">
            <v>2188678</v>
          </cell>
          <cell r="G903">
            <v>2366135</v>
          </cell>
          <cell r="H903">
            <v>2630111</v>
          </cell>
          <cell r="I903">
            <v>2716473</v>
          </cell>
          <cell r="J903">
            <v>3064840</v>
          </cell>
          <cell r="K903">
            <v>4044828</v>
          </cell>
          <cell r="L903">
            <v>3673314</v>
          </cell>
          <cell r="M903">
            <v>3260004</v>
          </cell>
          <cell r="N903">
            <v>2694255</v>
          </cell>
          <cell r="O903">
            <v>2089808</v>
          </cell>
          <cell r="P903">
            <v>1946599</v>
          </cell>
        </row>
        <row r="904">
          <cell r="A904">
            <v>8790</v>
          </cell>
          <cell r="B904">
            <v>7222</v>
          </cell>
          <cell r="C904" t="str">
            <v>8790.7222.0000</v>
          </cell>
          <cell r="D904">
            <v>413169</v>
          </cell>
          <cell r="E904">
            <v>0</v>
          </cell>
          <cell r="F904">
            <v>43038</v>
          </cell>
          <cell r="G904">
            <v>34431</v>
          </cell>
          <cell r="H904">
            <v>34431</v>
          </cell>
          <cell r="I904">
            <v>43038</v>
          </cell>
          <cell r="J904">
            <v>34431</v>
          </cell>
          <cell r="K904">
            <v>34431</v>
          </cell>
          <cell r="L904">
            <v>43038</v>
          </cell>
          <cell r="M904">
            <v>34431</v>
          </cell>
          <cell r="N904">
            <v>43038</v>
          </cell>
          <cell r="O904">
            <v>34431</v>
          </cell>
          <cell r="P904">
            <v>34431</v>
          </cell>
        </row>
        <row r="905">
          <cell r="A905">
            <v>8790</v>
          </cell>
          <cell r="B905">
            <v>7222.7489999999998</v>
          </cell>
          <cell r="C905" t="str">
            <v>8790.7222.749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790</v>
          </cell>
          <cell r="B906">
            <v>7228</v>
          </cell>
          <cell r="C906" t="str">
            <v>8790.7228.0000</v>
          </cell>
          <cell r="D906">
            <v>-1720</v>
          </cell>
          <cell r="E906">
            <v>0</v>
          </cell>
          <cell r="F906">
            <v>-6886</v>
          </cell>
          <cell r="G906">
            <v>1722</v>
          </cell>
          <cell r="H906">
            <v>3443</v>
          </cell>
          <cell r="I906">
            <v>-5165</v>
          </cell>
          <cell r="J906">
            <v>1722</v>
          </cell>
          <cell r="K906">
            <v>5165</v>
          </cell>
          <cell r="L906">
            <v>-6886</v>
          </cell>
          <cell r="M906">
            <v>3443</v>
          </cell>
          <cell r="N906">
            <v>-3443</v>
          </cell>
          <cell r="O906">
            <v>0</v>
          </cell>
          <cell r="P906">
            <v>5165</v>
          </cell>
        </row>
        <row r="907">
          <cell r="A907">
            <v>8790</v>
          </cell>
          <cell r="B907">
            <v>7229</v>
          </cell>
          <cell r="C907" t="str">
            <v>8790.7229.0000</v>
          </cell>
          <cell r="D907">
            <v>95029</v>
          </cell>
          <cell r="E907">
            <v>0</v>
          </cell>
          <cell r="F907">
            <v>9899</v>
          </cell>
          <cell r="G907">
            <v>7919</v>
          </cell>
          <cell r="H907">
            <v>7919</v>
          </cell>
          <cell r="I907">
            <v>9899</v>
          </cell>
          <cell r="J907">
            <v>7919</v>
          </cell>
          <cell r="K907">
            <v>7919</v>
          </cell>
          <cell r="L907">
            <v>9899</v>
          </cell>
          <cell r="M907">
            <v>7919</v>
          </cell>
          <cell r="N907">
            <v>9899</v>
          </cell>
          <cell r="O907">
            <v>7919</v>
          </cell>
          <cell r="P907">
            <v>7919</v>
          </cell>
        </row>
        <row r="908">
          <cell r="A908">
            <v>8790</v>
          </cell>
          <cell r="B908">
            <v>7229.3419000000004</v>
          </cell>
          <cell r="C908" t="str">
            <v>8790.7229.3419</v>
          </cell>
          <cell r="D908">
            <v>2470</v>
          </cell>
          <cell r="E908">
            <v>0</v>
          </cell>
          <cell r="F908">
            <v>257</v>
          </cell>
          <cell r="G908">
            <v>206</v>
          </cell>
          <cell r="H908">
            <v>206</v>
          </cell>
          <cell r="I908">
            <v>257</v>
          </cell>
          <cell r="J908">
            <v>206</v>
          </cell>
          <cell r="K908">
            <v>206</v>
          </cell>
          <cell r="L908">
            <v>257</v>
          </cell>
          <cell r="M908">
            <v>206</v>
          </cell>
          <cell r="N908">
            <v>257</v>
          </cell>
          <cell r="O908">
            <v>206</v>
          </cell>
          <cell r="P908">
            <v>206</v>
          </cell>
        </row>
        <row r="909">
          <cell r="A909">
            <v>8790</v>
          </cell>
          <cell r="B909">
            <v>7229.3429999999998</v>
          </cell>
          <cell r="C909" t="str">
            <v>8790.7229.3430</v>
          </cell>
          <cell r="D909">
            <v>11494</v>
          </cell>
          <cell r="E909">
            <v>0</v>
          </cell>
          <cell r="F909">
            <v>1197</v>
          </cell>
          <cell r="G909">
            <v>958</v>
          </cell>
          <cell r="H909">
            <v>958</v>
          </cell>
          <cell r="I909">
            <v>1197</v>
          </cell>
          <cell r="J909">
            <v>958</v>
          </cell>
          <cell r="K909">
            <v>958</v>
          </cell>
          <cell r="L909">
            <v>1197</v>
          </cell>
          <cell r="M909">
            <v>958</v>
          </cell>
          <cell r="N909">
            <v>1197</v>
          </cell>
          <cell r="O909">
            <v>958</v>
          </cell>
          <cell r="P909">
            <v>958</v>
          </cell>
        </row>
        <row r="910">
          <cell r="A910">
            <v>8790</v>
          </cell>
          <cell r="B910">
            <v>7229.723</v>
          </cell>
          <cell r="C910" t="str">
            <v>8790.7229.7230</v>
          </cell>
          <cell r="D910">
            <v>0</v>
          </cell>
          <cell r="E910">
            <v>0</v>
          </cell>
          <cell r="F910">
            <v>0</v>
          </cell>
          <cell r="G910">
            <v>0</v>
          </cell>
          <cell r="H910">
            <v>0</v>
          </cell>
          <cell r="I910">
            <v>0</v>
          </cell>
          <cell r="J910">
            <v>0</v>
          </cell>
          <cell r="K910">
            <v>0</v>
          </cell>
          <cell r="L910">
            <v>0</v>
          </cell>
          <cell r="M910">
            <v>0</v>
          </cell>
          <cell r="N910">
            <v>0</v>
          </cell>
          <cell r="O910">
            <v>0</v>
          </cell>
          <cell r="P910">
            <v>0</v>
          </cell>
        </row>
        <row r="911">
          <cell r="A911">
            <v>8790</v>
          </cell>
          <cell r="B911">
            <v>7250.723</v>
          </cell>
          <cell r="C911" t="str">
            <v>8790.7250.7230</v>
          </cell>
          <cell r="D911">
            <v>0</v>
          </cell>
          <cell r="E911">
            <v>0</v>
          </cell>
          <cell r="F911">
            <v>0</v>
          </cell>
          <cell r="G911">
            <v>0</v>
          </cell>
          <cell r="H911">
            <v>0</v>
          </cell>
          <cell r="I911">
            <v>0</v>
          </cell>
          <cell r="J911">
            <v>0</v>
          </cell>
          <cell r="K911">
            <v>0</v>
          </cell>
          <cell r="L911">
            <v>0</v>
          </cell>
          <cell r="M911">
            <v>0</v>
          </cell>
          <cell r="N911">
            <v>0</v>
          </cell>
          <cell r="O911">
            <v>0</v>
          </cell>
          <cell r="P911">
            <v>0</v>
          </cell>
        </row>
        <row r="912">
          <cell r="A912">
            <v>8790</v>
          </cell>
          <cell r="B912">
            <v>7315.8014999999996</v>
          </cell>
          <cell r="C912" t="str">
            <v>8790.7315.8015</v>
          </cell>
          <cell r="D912">
            <v>16500</v>
          </cell>
          <cell r="E912">
            <v>0</v>
          </cell>
          <cell r="F912">
            <v>1500</v>
          </cell>
          <cell r="G912">
            <v>1500</v>
          </cell>
          <cell r="H912">
            <v>1500</v>
          </cell>
          <cell r="I912">
            <v>1500</v>
          </cell>
          <cell r="J912">
            <v>1500</v>
          </cell>
          <cell r="K912">
            <v>1500</v>
          </cell>
          <cell r="L912">
            <v>1500</v>
          </cell>
          <cell r="M912">
            <v>1500</v>
          </cell>
          <cell r="N912">
            <v>1500</v>
          </cell>
          <cell r="O912">
            <v>1500</v>
          </cell>
          <cell r="P912">
            <v>1500</v>
          </cell>
        </row>
        <row r="913">
          <cell r="A913">
            <v>8790</v>
          </cell>
          <cell r="B913">
            <v>7322</v>
          </cell>
          <cell r="C913" t="str">
            <v>8790.7322.0000</v>
          </cell>
          <cell r="D913">
            <v>92024</v>
          </cell>
          <cell r="E913">
            <v>0</v>
          </cell>
          <cell r="F913">
            <v>6566</v>
          </cell>
          <cell r="G913">
            <v>7098</v>
          </cell>
          <cell r="H913">
            <v>7890</v>
          </cell>
          <cell r="I913">
            <v>8149</v>
          </cell>
          <cell r="J913">
            <v>9195</v>
          </cell>
          <cell r="K913">
            <v>12134</v>
          </cell>
          <cell r="L913">
            <v>11020</v>
          </cell>
          <cell r="M913">
            <v>9780</v>
          </cell>
          <cell r="N913">
            <v>8083</v>
          </cell>
          <cell r="O913">
            <v>6269</v>
          </cell>
          <cell r="P913">
            <v>5840</v>
          </cell>
        </row>
        <row r="914">
          <cell r="A914">
            <v>8790</v>
          </cell>
          <cell r="B914">
            <v>7322.723</v>
          </cell>
          <cell r="C914" t="str">
            <v>8790.7322.7230</v>
          </cell>
          <cell r="D914">
            <v>106700</v>
          </cell>
          <cell r="E914">
            <v>0</v>
          </cell>
          <cell r="F914">
            <v>9700</v>
          </cell>
          <cell r="G914">
            <v>9700</v>
          </cell>
          <cell r="H914">
            <v>9700</v>
          </cell>
          <cell r="I914">
            <v>9700</v>
          </cell>
          <cell r="J914">
            <v>9700</v>
          </cell>
          <cell r="K914">
            <v>9700</v>
          </cell>
          <cell r="L914">
            <v>9700</v>
          </cell>
          <cell r="M914">
            <v>9700</v>
          </cell>
          <cell r="N914">
            <v>9700</v>
          </cell>
          <cell r="O914">
            <v>9700</v>
          </cell>
          <cell r="P914">
            <v>9700</v>
          </cell>
        </row>
        <row r="915">
          <cell r="A915">
            <v>8790</v>
          </cell>
          <cell r="B915">
            <v>7325</v>
          </cell>
          <cell r="C915" t="str">
            <v>8790.7325.0000</v>
          </cell>
          <cell r="D915">
            <v>43714</v>
          </cell>
          <cell r="E915">
            <v>0</v>
          </cell>
          <cell r="F915">
            <v>3974</v>
          </cell>
          <cell r="G915">
            <v>3974</v>
          </cell>
          <cell r="H915">
            <v>3974</v>
          </cell>
          <cell r="I915">
            <v>3974</v>
          </cell>
          <cell r="J915">
            <v>3974</v>
          </cell>
          <cell r="K915">
            <v>3974</v>
          </cell>
          <cell r="L915">
            <v>3974</v>
          </cell>
          <cell r="M915">
            <v>3974</v>
          </cell>
          <cell r="N915">
            <v>3974</v>
          </cell>
          <cell r="O915">
            <v>3974</v>
          </cell>
          <cell r="P915">
            <v>3974</v>
          </cell>
        </row>
        <row r="916">
          <cell r="A916">
            <v>8790</v>
          </cell>
          <cell r="B916">
            <v>7335.8024999999998</v>
          </cell>
          <cell r="C916" t="str">
            <v>8790.7335.8025</v>
          </cell>
          <cell r="D916">
            <v>39336</v>
          </cell>
          <cell r="E916">
            <v>0</v>
          </cell>
          <cell r="F916">
            <v>3576</v>
          </cell>
          <cell r="G916">
            <v>3576</v>
          </cell>
          <cell r="H916">
            <v>3576</v>
          </cell>
          <cell r="I916">
            <v>3576</v>
          </cell>
          <cell r="J916">
            <v>3576</v>
          </cell>
          <cell r="K916">
            <v>3576</v>
          </cell>
          <cell r="L916">
            <v>3576</v>
          </cell>
          <cell r="M916">
            <v>3576</v>
          </cell>
          <cell r="N916">
            <v>3576</v>
          </cell>
          <cell r="O916">
            <v>3576</v>
          </cell>
          <cell r="P916">
            <v>3576</v>
          </cell>
        </row>
        <row r="917">
          <cell r="A917">
            <v>8790</v>
          </cell>
          <cell r="B917">
            <v>7405</v>
          </cell>
          <cell r="C917" t="str">
            <v>8790.7405.0000</v>
          </cell>
          <cell r="D917">
            <v>0</v>
          </cell>
          <cell r="E917">
            <v>0</v>
          </cell>
          <cell r="F917">
            <v>0</v>
          </cell>
          <cell r="G917">
            <v>0</v>
          </cell>
          <cell r="H917">
            <v>0</v>
          </cell>
          <cell r="I917">
            <v>0</v>
          </cell>
          <cell r="J917">
            <v>0</v>
          </cell>
          <cell r="K917">
            <v>0</v>
          </cell>
          <cell r="L917">
            <v>0</v>
          </cell>
          <cell r="M917">
            <v>0</v>
          </cell>
          <cell r="N917">
            <v>0</v>
          </cell>
          <cell r="O917">
            <v>0</v>
          </cell>
          <cell r="P917">
            <v>0</v>
          </cell>
        </row>
        <row r="918">
          <cell r="A918">
            <v>8790</v>
          </cell>
          <cell r="B918">
            <v>7405.1120000000001</v>
          </cell>
          <cell r="C918" t="str">
            <v>8790.7405.1120</v>
          </cell>
          <cell r="D918">
            <v>245401</v>
          </cell>
          <cell r="E918">
            <v>0</v>
          </cell>
          <cell r="F918">
            <v>17509</v>
          </cell>
          <cell r="G918">
            <v>18929</v>
          </cell>
          <cell r="H918">
            <v>21041</v>
          </cell>
          <cell r="I918">
            <v>21732</v>
          </cell>
          <cell r="J918">
            <v>24519</v>
          </cell>
          <cell r="K918">
            <v>32359</v>
          </cell>
          <cell r="L918">
            <v>29387</v>
          </cell>
          <cell r="M918">
            <v>26080</v>
          </cell>
          <cell r="N918">
            <v>21554</v>
          </cell>
          <cell r="O918">
            <v>16718</v>
          </cell>
          <cell r="P918">
            <v>15573</v>
          </cell>
        </row>
        <row r="919">
          <cell r="A919">
            <v>8790</v>
          </cell>
          <cell r="B919">
            <v>7407</v>
          </cell>
          <cell r="C919" t="str">
            <v>8790.7407.0000</v>
          </cell>
          <cell r="D919">
            <v>0</v>
          </cell>
          <cell r="E919">
            <v>0</v>
          </cell>
          <cell r="F919">
            <v>0</v>
          </cell>
          <cell r="G919">
            <v>0</v>
          </cell>
          <cell r="H919">
            <v>0</v>
          </cell>
          <cell r="I919">
            <v>0</v>
          </cell>
          <cell r="J919">
            <v>0</v>
          </cell>
          <cell r="K919">
            <v>0</v>
          </cell>
          <cell r="L919">
            <v>0</v>
          </cell>
          <cell r="M919">
            <v>0</v>
          </cell>
          <cell r="N919">
            <v>0</v>
          </cell>
          <cell r="O919">
            <v>0</v>
          </cell>
          <cell r="P919">
            <v>0</v>
          </cell>
        </row>
        <row r="920">
          <cell r="A920">
            <v>8790</v>
          </cell>
          <cell r="B920">
            <v>7410</v>
          </cell>
          <cell r="C920" t="str">
            <v>8790.7410.0000</v>
          </cell>
          <cell r="D920">
            <v>12264</v>
          </cell>
          <cell r="E920">
            <v>0</v>
          </cell>
          <cell r="F920">
            <v>875</v>
          </cell>
          <cell r="G920">
            <v>946</v>
          </cell>
          <cell r="H920">
            <v>1052</v>
          </cell>
          <cell r="I920">
            <v>1086</v>
          </cell>
          <cell r="J920">
            <v>1225</v>
          </cell>
          <cell r="K920">
            <v>1617</v>
          </cell>
          <cell r="L920">
            <v>1469</v>
          </cell>
          <cell r="M920">
            <v>1303</v>
          </cell>
          <cell r="N920">
            <v>1077</v>
          </cell>
          <cell r="O920">
            <v>836</v>
          </cell>
          <cell r="P920">
            <v>778</v>
          </cell>
        </row>
        <row r="921">
          <cell r="A921">
            <v>8790</v>
          </cell>
          <cell r="B921">
            <v>7411</v>
          </cell>
          <cell r="C921" t="str">
            <v>8790.7411.000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A922">
            <v>8790</v>
          </cell>
          <cell r="B922">
            <v>7415</v>
          </cell>
          <cell r="C922" t="str">
            <v>8790.7415.0000</v>
          </cell>
          <cell r="D922">
            <v>122699</v>
          </cell>
          <cell r="E922">
            <v>0</v>
          </cell>
          <cell r="F922">
            <v>8755</v>
          </cell>
          <cell r="G922">
            <v>9465</v>
          </cell>
          <cell r="H922">
            <v>10520</v>
          </cell>
          <cell r="I922">
            <v>10866</v>
          </cell>
          <cell r="J922">
            <v>12259</v>
          </cell>
          <cell r="K922">
            <v>16179</v>
          </cell>
          <cell r="L922">
            <v>14693</v>
          </cell>
          <cell r="M922">
            <v>13040</v>
          </cell>
          <cell r="N922">
            <v>10777</v>
          </cell>
          <cell r="O922">
            <v>8359</v>
          </cell>
          <cell r="P922">
            <v>7786</v>
          </cell>
        </row>
        <row r="923">
          <cell r="A923">
            <v>8790</v>
          </cell>
          <cell r="B923">
            <v>7415.723</v>
          </cell>
          <cell r="C923" t="str">
            <v>8790.7415.723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A924">
            <v>8790</v>
          </cell>
          <cell r="B924">
            <v>7435</v>
          </cell>
          <cell r="C924" t="str">
            <v>8790.7435.000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90</v>
          </cell>
          <cell r="B925">
            <v>7435.8603999999996</v>
          </cell>
          <cell r="C925" t="str">
            <v>8790.7435.8604</v>
          </cell>
          <cell r="D925">
            <v>114114</v>
          </cell>
          <cell r="E925">
            <v>0</v>
          </cell>
          <cell r="F925">
            <v>10374</v>
          </cell>
          <cell r="G925">
            <v>10374</v>
          </cell>
          <cell r="H925">
            <v>10374</v>
          </cell>
          <cell r="I925">
            <v>10374</v>
          </cell>
          <cell r="J925">
            <v>10374</v>
          </cell>
          <cell r="K925">
            <v>10374</v>
          </cell>
          <cell r="L925">
            <v>10374</v>
          </cell>
          <cell r="M925">
            <v>10374</v>
          </cell>
          <cell r="N925">
            <v>10374</v>
          </cell>
          <cell r="O925">
            <v>10374</v>
          </cell>
          <cell r="P925">
            <v>10374</v>
          </cell>
        </row>
        <row r="926">
          <cell r="A926">
            <v>8790</v>
          </cell>
          <cell r="B926">
            <v>7475</v>
          </cell>
          <cell r="C926" t="str">
            <v>8790.7475.0000</v>
          </cell>
          <cell r="D926">
            <v>1315958</v>
          </cell>
          <cell r="E926">
            <v>0</v>
          </cell>
          <cell r="F926">
            <v>93894</v>
          </cell>
          <cell r="G926">
            <v>101507</v>
          </cell>
          <cell r="H926">
            <v>112832</v>
          </cell>
          <cell r="I926">
            <v>116537</v>
          </cell>
          <cell r="J926">
            <v>131481</v>
          </cell>
          <cell r="K926">
            <v>173523</v>
          </cell>
          <cell r="L926">
            <v>157585</v>
          </cell>
          <cell r="M926">
            <v>139854</v>
          </cell>
          <cell r="N926">
            <v>115583</v>
          </cell>
          <cell r="O926">
            <v>89653</v>
          </cell>
          <cell r="P926">
            <v>83509</v>
          </cell>
        </row>
        <row r="927">
          <cell r="A927">
            <v>8790</v>
          </cell>
          <cell r="B927">
            <v>7475.723</v>
          </cell>
          <cell r="C927" t="str">
            <v>8790.7475.7230</v>
          </cell>
          <cell r="D927">
            <v>29542</v>
          </cell>
          <cell r="E927">
            <v>0</v>
          </cell>
          <cell r="F927">
            <v>3077</v>
          </cell>
          <cell r="G927">
            <v>2462</v>
          </cell>
          <cell r="H927">
            <v>2462</v>
          </cell>
          <cell r="I927">
            <v>3077</v>
          </cell>
          <cell r="J927">
            <v>2462</v>
          </cell>
          <cell r="K927">
            <v>2462</v>
          </cell>
          <cell r="L927">
            <v>3077</v>
          </cell>
          <cell r="M927">
            <v>2462</v>
          </cell>
          <cell r="N927">
            <v>3077</v>
          </cell>
          <cell r="O927">
            <v>2462</v>
          </cell>
          <cell r="P927">
            <v>2462</v>
          </cell>
        </row>
        <row r="928">
          <cell r="A928">
            <v>8790</v>
          </cell>
          <cell r="B928">
            <v>7480.8014999999996</v>
          </cell>
          <cell r="C928" t="str">
            <v>8790.7480.8015</v>
          </cell>
          <cell r="D928">
            <v>23650</v>
          </cell>
          <cell r="E928">
            <v>0</v>
          </cell>
          <cell r="F928">
            <v>2150</v>
          </cell>
          <cell r="G928">
            <v>2150</v>
          </cell>
          <cell r="H928">
            <v>2150</v>
          </cell>
          <cell r="I928">
            <v>2150</v>
          </cell>
          <cell r="J928">
            <v>2150</v>
          </cell>
          <cell r="K928">
            <v>2150</v>
          </cell>
          <cell r="L928">
            <v>2150</v>
          </cell>
          <cell r="M928">
            <v>2150</v>
          </cell>
          <cell r="N928">
            <v>2150</v>
          </cell>
          <cell r="O928">
            <v>2150</v>
          </cell>
          <cell r="P928">
            <v>2150</v>
          </cell>
        </row>
        <row r="929">
          <cell r="A929">
            <v>8790</v>
          </cell>
          <cell r="B929">
            <v>7481.8014999999996</v>
          </cell>
          <cell r="C929" t="str">
            <v>8790.7481.8015</v>
          </cell>
          <cell r="D929">
            <v>52800</v>
          </cell>
          <cell r="E929">
            <v>0</v>
          </cell>
          <cell r="F929">
            <v>4800</v>
          </cell>
          <cell r="G929">
            <v>4800</v>
          </cell>
          <cell r="H929">
            <v>4800</v>
          </cell>
          <cell r="I929">
            <v>4800</v>
          </cell>
          <cell r="J929">
            <v>4800</v>
          </cell>
          <cell r="K929">
            <v>4800</v>
          </cell>
          <cell r="L929">
            <v>4800</v>
          </cell>
          <cell r="M929">
            <v>4800</v>
          </cell>
          <cell r="N929">
            <v>4800</v>
          </cell>
          <cell r="O929">
            <v>4800</v>
          </cell>
          <cell r="P929">
            <v>4800</v>
          </cell>
        </row>
        <row r="930">
          <cell r="A930">
            <v>8790</v>
          </cell>
          <cell r="B930">
            <v>7485.8024999999998</v>
          </cell>
          <cell r="C930" t="str">
            <v>8790.7485.8025</v>
          </cell>
          <cell r="D930">
            <v>2134</v>
          </cell>
          <cell r="E930">
            <v>0</v>
          </cell>
          <cell r="F930">
            <v>194</v>
          </cell>
          <cell r="G930">
            <v>194</v>
          </cell>
          <cell r="H930">
            <v>194</v>
          </cell>
          <cell r="I930">
            <v>194</v>
          </cell>
          <cell r="J930">
            <v>194</v>
          </cell>
          <cell r="K930">
            <v>194</v>
          </cell>
          <cell r="L930">
            <v>194</v>
          </cell>
          <cell r="M930">
            <v>194</v>
          </cell>
          <cell r="N930">
            <v>194</v>
          </cell>
          <cell r="O930">
            <v>194</v>
          </cell>
          <cell r="P930">
            <v>194</v>
          </cell>
        </row>
        <row r="931">
          <cell r="A931">
            <v>8790</v>
          </cell>
          <cell r="B931">
            <v>7487</v>
          </cell>
          <cell r="C931" t="str">
            <v>8790.7487.0000</v>
          </cell>
          <cell r="D931">
            <v>899501</v>
          </cell>
          <cell r="E931">
            <v>0</v>
          </cell>
          <cell r="F931">
            <v>69774</v>
          </cell>
          <cell r="G931">
            <v>73323</v>
          </cell>
          <cell r="H931">
            <v>78602</v>
          </cell>
          <cell r="I931">
            <v>80329</v>
          </cell>
          <cell r="J931">
            <v>87297</v>
          </cell>
          <cell r="K931">
            <v>106897</v>
          </cell>
          <cell r="L931">
            <v>99466</v>
          </cell>
          <cell r="M931">
            <v>91200</v>
          </cell>
          <cell r="N931">
            <v>79885</v>
          </cell>
          <cell r="O931">
            <v>67796</v>
          </cell>
          <cell r="P931">
            <v>64932</v>
          </cell>
        </row>
        <row r="932">
          <cell r="A932">
            <v>8790</v>
          </cell>
          <cell r="B932">
            <v>7487.723</v>
          </cell>
          <cell r="C932" t="str">
            <v>8790.7487.7230</v>
          </cell>
          <cell r="D932">
            <v>-272800</v>
          </cell>
          <cell r="E932">
            <v>0</v>
          </cell>
          <cell r="F932">
            <v>-24800</v>
          </cell>
          <cell r="G932">
            <v>-24800</v>
          </cell>
          <cell r="H932">
            <v>-24800</v>
          </cell>
          <cell r="I932">
            <v>-24800</v>
          </cell>
          <cell r="J932">
            <v>-24800</v>
          </cell>
          <cell r="K932">
            <v>-24800</v>
          </cell>
          <cell r="L932">
            <v>-24800</v>
          </cell>
          <cell r="M932">
            <v>-24800</v>
          </cell>
          <cell r="N932">
            <v>-24800</v>
          </cell>
          <cell r="O932">
            <v>-24800</v>
          </cell>
          <cell r="P932">
            <v>-24800</v>
          </cell>
        </row>
        <row r="933">
          <cell r="A933">
            <v>8790</v>
          </cell>
          <cell r="B933">
            <v>7488.8019999999997</v>
          </cell>
          <cell r="C933" t="str">
            <v>8790.7488.8020</v>
          </cell>
          <cell r="D933">
            <v>35684</v>
          </cell>
          <cell r="E933">
            <v>0</v>
          </cell>
          <cell r="F933">
            <v>3244</v>
          </cell>
          <cell r="G933">
            <v>3244</v>
          </cell>
          <cell r="H933">
            <v>3244</v>
          </cell>
          <cell r="I933">
            <v>3244</v>
          </cell>
          <cell r="J933">
            <v>3244</v>
          </cell>
          <cell r="K933">
            <v>3244</v>
          </cell>
          <cell r="L933">
            <v>3244</v>
          </cell>
          <cell r="M933">
            <v>3244</v>
          </cell>
          <cell r="N933">
            <v>3244</v>
          </cell>
          <cell r="O933">
            <v>3244</v>
          </cell>
          <cell r="P933">
            <v>3244</v>
          </cell>
        </row>
        <row r="934">
          <cell r="A934">
            <v>8790</v>
          </cell>
          <cell r="B934">
            <v>7490</v>
          </cell>
          <cell r="C934" t="str">
            <v>8790.7490.0000</v>
          </cell>
          <cell r="D934">
            <v>14080</v>
          </cell>
          <cell r="E934">
            <v>0</v>
          </cell>
          <cell r="F934">
            <v>1280</v>
          </cell>
          <cell r="G934">
            <v>1280</v>
          </cell>
          <cell r="H934">
            <v>1280</v>
          </cell>
          <cell r="I934">
            <v>1280</v>
          </cell>
          <cell r="J934">
            <v>1280</v>
          </cell>
          <cell r="K934">
            <v>1280</v>
          </cell>
          <cell r="L934">
            <v>1280</v>
          </cell>
          <cell r="M934">
            <v>1280</v>
          </cell>
          <cell r="N934">
            <v>1280</v>
          </cell>
          <cell r="O934">
            <v>1280</v>
          </cell>
          <cell r="P934">
            <v>1280</v>
          </cell>
        </row>
        <row r="935">
          <cell r="A935">
            <v>8790</v>
          </cell>
          <cell r="B935">
            <v>7490.8014999999996</v>
          </cell>
          <cell r="C935" t="str">
            <v>8790.7490.8015</v>
          </cell>
          <cell r="D935">
            <v>4125</v>
          </cell>
          <cell r="E935">
            <v>0</v>
          </cell>
          <cell r="F935">
            <v>375</v>
          </cell>
          <cell r="G935">
            <v>375</v>
          </cell>
          <cell r="H935">
            <v>375</v>
          </cell>
          <cell r="I935">
            <v>375</v>
          </cell>
          <cell r="J935">
            <v>375</v>
          </cell>
          <cell r="K935">
            <v>375</v>
          </cell>
          <cell r="L935">
            <v>375</v>
          </cell>
          <cell r="M935">
            <v>375</v>
          </cell>
          <cell r="N935">
            <v>375</v>
          </cell>
          <cell r="O935">
            <v>375</v>
          </cell>
          <cell r="P935">
            <v>375</v>
          </cell>
        </row>
        <row r="936">
          <cell r="A936">
            <v>8790</v>
          </cell>
          <cell r="B936">
            <v>7493.8024999999998</v>
          </cell>
          <cell r="C936" t="str">
            <v>8790.7493.8025</v>
          </cell>
          <cell r="D936">
            <v>42889</v>
          </cell>
          <cell r="E936">
            <v>0</v>
          </cell>
          <cell r="F936">
            <v>3899</v>
          </cell>
          <cell r="G936">
            <v>3899</v>
          </cell>
          <cell r="H936">
            <v>3899</v>
          </cell>
          <cell r="I936">
            <v>3899</v>
          </cell>
          <cell r="J936">
            <v>3899</v>
          </cell>
          <cell r="K936">
            <v>3899</v>
          </cell>
          <cell r="L936">
            <v>3899</v>
          </cell>
          <cell r="M936">
            <v>3899</v>
          </cell>
          <cell r="N936">
            <v>3899</v>
          </cell>
          <cell r="O936">
            <v>3899</v>
          </cell>
          <cell r="P936">
            <v>3899</v>
          </cell>
        </row>
        <row r="937">
          <cell r="A937">
            <v>8790</v>
          </cell>
          <cell r="B937">
            <v>7496</v>
          </cell>
          <cell r="C937" t="str">
            <v>8790.7496.0000</v>
          </cell>
          <cell r="D937">
            <v>12375</v>
          </cell>
          <cell r="E937">
            <v>0</v>
          </cell>
          <cell r="F937">
            <v>1125</v>
          </cell>
          <cell r="G937">
            <v>1125</v>
          </cell>
          <cell r="H937">
            <v>1125</v>
          </cell>
          <cell r="I937">
            <v>1125</v>
          </cell>
          <cell r="J937">
            <v>1125</v>
          </cell>
          <cell r="K937">
            <v>1125</v>
          </cell>
          <cell r="L937">
            <v>1125</v>
          </cell>
          <cell r="M937">
            <v>1125</v>
          </cell>
          <cell r="N937">
            <v>1125</v>
          </cell>
          <cell r="O937">
            <v>1125</v>
          </cell>
          <cell r="P937">
            <v>1125</v>
          </cell>
        </row>
        <row r="938">
          <cell r="A938">
            <v>8790</v>
          </cell>
          <cell r="B938">
            <v>7496.723</v>
          </cell>
          <cell r="C938" t="str">
            <v>8790.7496.7230</v>
          </cell>
          <cell r="D938">
            <v>28105</v>
          </cell>
          <cell r="E938">
            <v>0</v>
          </cell>
          <cell r="F938">
            <v>2555</v>
          </cell>
          <cell r="G938">
            <v>2555</v>
          </cell>
          <cell r="H938">
            <v>2555</v>
          </cell>
          <cell r="I938">
            <v>2555</v>
          </cell>
          <cell r="J938">
            <v>2555</v>
          </cell>
          <cell r="K938">
            <v>2555</v>
          </cell>
          <cell r="L938">
            <v>2555</v>
          </cell>
          <cell r="M938">
            <v>2555</v>
          </cell>
          <cell r="N938">
            <v>2555</v>
          </cell>
          <cell r="O938">
            <v>2555</v>
          </cell>
          <cell r="P938">
            <v>2555</v>
          </cell>
        </row>
        <row r="939">
          <cell r="A939">
            <v>8790</v>
          </cell>
          <cell r="B939">
            <v>7497</v>
          </cell>
          <cell r="C939" t="str">
            <v>8790.7497.0000</v>
          </cell>
          <cell r="D939">
            <v>20350</v>
          </cell>
          <cell r="E939">
            <v>0</v>
          </cell>
          <cell r="F939">
            <v>1850</v>
          </cell>
          <cell r="G939">
            <v>1850</v>
          </cell>
          <cell r="H939">
            <v>1850</v>
          </cell>
          <cell r="I939">
            <v>1850</v>
          </cell>
          <cell r="J939">
            <v>1850</v>
          </cell>
          <cell r="K939">
            <v>1850</v>
          </cell>
          <cell r="L939">
            <v>1850</v>
          </cell>
          <cell r="M939">
            <v>1850</v>
          </cell>
          <cell r="N939">
            <v>1850</v>
          </cell>
          <cell r="O939">
            <v>1850</v>
          </cell>
          <cell r="P939">
            <v>1850</v>
          </cell>
        </row>
        <row r="940">
          <cell r="A940">
            <v>8790</v>
          </cell>
          <cell r="B940">
            <v>7760</v>
          </cell>
          <cell r="C940" t="str">
            <v>8790.776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90</v>
          </cell>
          <cell r="B941">
            <v>7810</v>
          </cell>
          <cell r="C941" t="str">
            <v>8790.7810.0000</v>
          </cell>
          <cell r="D941">
            <v>0</v>
          </cell>
          <cell r="E941">
            <v>0</v>
          </cell>
          <cell r="F941">
            <v>0</v>
          </cell>
          <cell r="G941">
            <v>0</v>
          </cell>
          <cell r="H941">
            <v>0</v>
          </cell>
          <cell r="I941">
            <v>0</v>
          </cell>
          <cell r="J941">
            <v>0</v>
          </cell>
          <cell r="K941">
            <v>0</v>
          </cell>
          <cell r="L941">
            <v>0</v>
          </cell>
          <cell r="M941">
            <v>0</v>
          </cell>
          <cell r="N941">
            <v>0</v>
          </cell>
          <cell r="O941">
            <v>0</v>
          </cell>
          <cell r="P941">
            <v>0</v>
          </cell>
        </row>
        <row r="942">
          <cell r="A942">
            <v>8790</v>
          </cell>
          <cell r="B942">
            <v>7960</v>
          </cell>
          <cell r="C942" t="str">
            <v>8790.7960.0000</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90</v>
          </cell>
          <cell r="B943">
            <v>8010</v>
          </cell>
          <cell r="C943" t="str">
            <v>8790.8010.0000</v>
          </cell>
          <cell r="D943">
            <v>1364341</v>
          </cell>
          <cell r="E943">
            <v>0</v>
          </cell>
          <cell r="F943">
            <v>142119</v>
          </cell>
          <cell r="G943">
            <v>113695</v>
          </cell>
          <cell r="H943">
            <v>113695</v>
          </cell>
          <cell r="I943">
            <v>142119</v>
          </cell>
          <cell r="J943">
            <v>113695</v>
          </cell>
          <cell r="K943">
            <v>113695</v>
          </cell>
          <cell r="L943">
            <v>142119</v>
          </cell>
          <cell r="M943">
            <v>113695</v>
          </cell>
          <cell r="N943">
            <v>142119</v>
          </cell>
          <cell r="O943">
            <v>113695</v>
          </cell>
          <cell r="P943">
            <v>113695</v>
          </cell>
        </row>
        <row r="944">
          <cell r="A944">
            <v>8790</v>
          </cell>
          <cell r="B944">
            <v>8010.7489999999998</v>
          </cell>
          <cell r="C944" t="str">
            <v>8790.8010.7490</v>
          </cell>
          <cell r="D944">
            <v>-5684</v>
          </cell>
          <cell r="E944">
            <v>0</v>
          </cell>
          <cell r="F944">
            <v>-22739</v>
          </cell>
          <cell r="G944">
            <v>5685</v>
          </cell>
          <cell r="H944">
            <v>11370</v>
          </cell>
          <cell r="I944">
            <v>-17054</v>
          </cell>
          <cell r="J944">
            <v>5685</v>
          </cell>
          <cell r="K944">
            <v>17054</v>
          </cell>
          <cell r="L944">
            <v>-22739</v>
          </cell>
          <cell r="M944">
            <v>11370</v>
          </cell>
          <cell r="N944">
            <v>-11370</v>
          </cell>
          <cell r="O944">
            <v>0</v>
          </cell>
          <cell r="P944">
            <v>17054</v>
          </cell>
        </row>
        <row r="945">
          <cell r="A945">
            <v>8790</v>
          </cell>
          <cell r="B945">
            <v>8170</v>
          </cell>
          <cell r="C945" t="str">
            <v>8790.8170.0000</v>
          </cell>
          <cell r="D945">
            <v>-61831</v>
          </cell>
          <cell r="E945">
            <v>0</v>
          </cell>
          <cell r="F945">
            <v>-5621</v>
          </cell>
          <cell r="G945">
            <v>-5621</v>
          </cell>
          <cell r="H945">
            <v>-5621</v>
          </cell>
          <cell r="I945">
            <v>-5621</v>
          </cell>
          <cell r="J945">
            <v>-5621</v>
          </cell>
          <cell r="K945">
            <v>-5621</v>
          </cell>
          <cell r="L945">
            <v>-5621</v>
          </cell>
          <cell r="M945">
            <v>-5621</v>
          </cell>
          <cell r="N945">
            <v>-5621</v>
          </cell>
          <cell r="O945">
            <v>-5621</v>
          </cell>
          <cell r="P945">
            <v>-5621</v>
          </cell>
        </row>
        <row r="946">
          <cell r="A946">
            <v>8790</v>
          </cell>
          <cell r="B946">
            <v>8190</v>
          </cell>
          <cell r="C946" t="str">
            <v>8790.8190.0000</v>
          </cell>
          <cell r="D946">
            <v>327445</v>
          </cell>
          <cell r="E946">
            <v>0</v>
          </cell>
          <cell r="F946">
            <v>34109</v>
          </cell>
          <cell r="G946">
            <v>27287</v>
          </cell>
          <cell r="H946">
            <v>27287</v>
          </cell>
          <cell r="I946">
            <v>34109</v>
          </cell>
          <cell r="J946">
            <v>27287</v>
          </cell>
          <cell r="K946">
            <v>27287</v>
          </cell>
          <cell r="L946">
            <v>34109</v>
          </cell>
          <cell r="M946">
            <v>27287</v>
          </cell>
          <cell r="N946">
            <v>34109</v>
          </cell>
          <cell r="O946">
            <v>27287</v>
          </cell>
          <cell r="P946">
            <v>27287</v>
          </cell>
        </row>
        <row r="947">
          <cell r="A947">
            <v>8790</v>
          </cell>
          <cell r="B947">
            <v>8190.3419000000004</v>
          </cell>
          <cell r="C947" t="str">
            <v>8790.8190.3419</v>
          </cell>
          <cell r="D947">
            <v>54576</v>
          </cell>
          <cell r="E947">
            <v>0</v>
          </cell>
          <cell r="F947">
            <v>5685</v>
          </cell>
          <cell r="G947">
            <v>4548</v>
          </cell>
          <cell r="H947">
            <v>4548</v>
          </cell>
          <cell r="I947">
            <v>5685</v>
          </cell>
          <cell r="J947">
            <v>4548</v>
          </cell>
          <cell r="K947">
            <v>4548</v>
          </cell>
          <cell r="L947">
            <v>5685</v>
          </cell>
          <cell r="M947">
            <v>4548</v>
          </cell>
          <cell r="N947">
            <v>5685</v>
          </cell>
          <cell r="O947">
            <v>4548</v>
          </cell>
          <cell r="P947">
            <v>4548</v>
          </cell>
        </row>
        <row r="948">
          <cell r="A948">
            <v>8790</v>
          </cell>
          <cell r="B948">
            <v>8190.3429999999998</v>
          </cell>
          <cell r="C948" t="str">
            <v>8790.8190.3430</v>
          </cell>
          <cell r="D948">
            <v>231936</v>
          </cell>
          <cell r="E948">
            <v>0</v>
          </cell>
          <cell r="F948">
            <v>24160</v>
          </cell>
          <cell r="G948">
            <v>19328</v>
          </cell>
          <cell r="H948">
            <v>19328</v>
          </cell>
          <cell r="I948">
            <v>24160</v>
          </cell>
          <cell r="J948">
            <v>19328</v>
          </cell>
          <cell r="K948">
            <v>19328</v>
          </cell>
          <cell r="L948">
            <v>24160</v>
          </cell>
          <cell r="M948">
            <v>19328</v>
          </cell>
          <cell r="N948">
            <v>24160</v>
          </cell>
          <cell r="O948">
            <v>19328</v>
          </cell>
          <cell r="P948">
            <v>19328</v>
          </cell>
        </row>
        <row r="949">
          <cell r="A949">
            <v>8790</v>
          </cell>
          <cell r="B949">
            <v>8620.8014999999996</v>
          </cell>
          <cell r="C949" t="str">
            <v>8790.8620.8015</v>
          </cell>
          <cell r="D949">
            <v>8525</v>
          </cell>
          <cell r="E949">
            <v>0</v>
          </cell>
          <cell r="F949">
            <v>775</v>
          </cell>
          <cell r="G949">
            <v>775</v>
          </cell>
          <cell r="H949">
            <v>775</v>
          </cell>
          <cell r="I949">
            <v>775</v>
          </cell>
          <cell r="J949">
            <v>775</v>
          </cell>
          <cell r="K949">
            <v>775</v>
          </cell>
          <cell r="L949">
            <v>775</v>
          </cell>
          <cell r="M949">
            <v>775</v>
          </cell>
          <cell r="N949">
            <v>775</v>
          </cell>
          <cell r="O949">
            <v>775</v>
          </cell>
          <cell r="P949">
            <v>775</v>
          </cell>
        </row>
        <row r="950">
          <cell r="A950">
            <v>8790</v>
          </cell>
          <cell r="B950">
            <v>8640</v>
          </cell>
          <cell r="C950" t="str">
            <v>8790.8640.0000</v>
          </cell>
          <cell r="D950">
            <v>15950</v>
          </cell>
          <cell r="E950">
            <v>0</v>
          </cell>
          <cell r="F950">
            <v>1450</v>
          </cell>
          <cell r="G950">
            <v>1450</v>
          </cell>
          <cell r="H950">
            <v>1450</v>
          </cell>
          <cell r="I950">
            <v>1450</v>
          </cell>
          <cell r="J950">
            <v>1450</v>
          </cell>
          <cell r="K950">
            <v>1450</v>
          </cell>
          <cell r="L950">
            <v>1450</v>
          </cell>
          <cell r="M950">
            <v>1450</v>
          </cell>
          <cell r="N950">
            <v>1450</v>
          </cell>
          <cell r="O950">
            <v>1450</v>
          </cell>
          <cell r="P950">
            <v>1450</v>
          </cell>
        </row>
        <row r="951">
          <cell r="A951">
            <v>8790</v>
          </cell>
          <cell r="B951">
            <v>8660.8024999999998</v>
          </cell>
          <cell r="C951" t="str">
            <v>8790.8660.8025</v>
          </cell>
          <cell r="D951">
            <v>43109</v>
          </cell>
          <cell r="E951">
            <v>0</v>
          </cell>
          <cell r="F951">
            <v>3919</v>
          </cell>
          <cell r="G951">
            <v>3919</v>
          </cell>
          <cell r="H951">
            <v>3919</v>
          </cell>
          <cell r="I951">
            <v>3919</v>
          </cell>
          <cell r="J951">
            <v>3919</v>
          </cell>
          <cell r="K951">
            <v>3919</v>
          </cell>
          <cell r="L951">
            <v>3919</v>
          </cell>
          <cell r="M951">
            <v>3919</v>
          </cell>
          <cell r="N951">
            <v>3919</v>
          </cell>
          <cell r="O951">
            <v>3919</v>
          </cell>
          <cell r="P951">
            <v>3919</v>
          </cell>
        </row>
        <row r="952">
          <cell r="A952">
            <v>8790</v>
          </cell>
          <cell r="B952">
            <v>8670.8024999999998</v>
          </cell>
          <cell r="C952" t="str">
            <v>8790.8670.8025</v>
          </cell>
          <cell r="D952">
            <v>31295</v>
          </cell>
          <cell r="E952">
            <v>0</v>
          </cell>
          <cell r="F952">
            <v>2845</v>
          </cell>
          <cell r="G952">
            <v>2845</v>
          </cell>
          <cell r="H952">
            <v>2845</v>
          </cell>
          <cell r="I952">
            <v>2845</v>
          </cell>
          <cell r="J952">
            <v>2845</v>
          </cell>
          <cell r="K952">
            <v>2845</v>
          </cell>
          <cell r="L952">
            <v>2845</v>
          </cell>
          <cell r="M952">
            <v>2845</v>
          </cell>
          <cell r="N952">
            <v>2845</v>
          </cell>
          <cell r="O952">
            <v>2845</v>
          </cell>
          <cell r="P952">
            <v>2845</v>
          </cell>
        </row>
        <row r="953">
          <cell r="A953">
            <v>8790</v>
          </cell>
          <cell r="B953">
            <v>8680</v>
          </cell>
          <cell r="C953" t="str">
            <v>8790.8680.0000</v>
          </cell>
          <cell r="D953">
            <v>406593</v>
          </cell>
          <cell r="E953">
            <v>0</v>
          </cell>
          <cell r="F953">
            <v>36963</v>
          </cell>
          <cell r="G953">
            <v>36963</v>
          </cell>
          <cell r="H953">
            <v>36963</v>
          </cell>
          <cell r="I953">
            <v>36963</v>
          </cell>
          <cell r="J953">
            <v>36963</v>
          </cell>
          <cell r="K953">
            <v>36963</v>
          </cell>
          <cell r="L953">
            <v>36963</v>
          </cell>
          <cell r="M953">
            <v>36963</v>
          </cell>
          <cell r="N953">
            <v>36963</v>
          </cell>
          <cell r="O953">
            <v>36963</v>
          </cell>
          <cell r="P953">
            <v>36963</v>
          </cell>
        </row>
        <row r="954">
          <cell r="A954">
            <v>8790</v>
          </cell>
          <cell r="B954">
            <v>8700</v>
          </cell>
          <cell r="C954" t="str">
            <v>8790.8700.0000</v>
          </cell>
          <cell r="D954">
            <v>10010</v>
          </cell>
          <cell r="E954">
            <v>0</v>
          </cell>
          <cell r="F954">
            <v>910</v>
          </cell>
          <cell r="G954">
            <v>910</v>
          </cell>
          <cell r="H954">
            <v>910</v>
          </cell>
          <cell r="I954">
            <v>910</v>
          </cell>
          <cell r="J954">
            <v>910</v>
          </cell>
          <cell r="K954">
            <v>910</v>
          </cell>
          <cell r="L954">
            <v>910</v>
          </cell>
          <cell r="M954">
            <v>910</v>
          </cell>
          <cell r="N954">
            <v>910</v>
          </cell>
          <cell r="O954">
            <v>910</v>
          </cell>
          <cell r="P954">
            <v>910</v>
          </cell>
        </row>
        <row r="955">
          <cell r="A955">
            <v>8790</v>
          </cell>
          <cell r="B955">
            <v>8720</v>
          </cell>
          <cell r="C955" t="str">
            <v>8790.8720.0000</v>
          </cell>
          <cell r="D955">
            <v>17050</v>
          </cell>
          <cell r="E955">
            <v>0</v>
          </cell>
          <cell r="F955">
            <v>1550</v>
          </cell>
          <cell r="G955">
            <v>1550</v>
          </cell>
          <cell r="H955">
            <v>1550</v>
          </cell>
          <cell r="I955">
            <v>1550</v>
          </cell>
          <cell r="J955">
            <v>1550</v>
          </cell>
          <cell r="K955">
            <v>1550</v>
          </cell>
          <cell r="L955">
            <v>1550</v>
          </cell>
          <cell r="M955">
            <v>1550</v>
          </cell>
          <cell r="N955">
            <v>1550</v>
          </cell>
          <cell r="O955">
            <v>1550</v>
          </cell>
          <cell r="P955">
            <v>1550</v>
          </cell>
        </row>
        <row r="956">
          <cell r="A956">
            <v>8790</v>
          </cell>
          <cell r="B956">
            <v>8740.8019999999997</v>
          </cell>
          <cell r="C956" t="str">
            <v>8790.8740.8020</v>
          </cell>
          <cell r="D956">
            <v>161997</v>
          </cell>
          <cell r="E956">
            <v>0</v>
          </cell>
          <cell r="F956">
            <v>14727</v>
          </cell>
          <cell r="G956">
            <v>14727</v>
          </cell>
          <cell r="H956">
            <v>14727</v>
          </cell>
          <cell r="I956">
            <v>14727</v>
          </cell>
          <cell r="J956">
            <v>14727</v>
          </cell>
          <cell r="K956">
            <v>14727</v>
          </cell>
          <cell r="L956">
            <v>14727</v>
          </cell>
          <cell r="M956">
            <v>14727</v>
          </cell>
          <cell r="N956">
            <v>14727</v>
          </cell>
          <cell r="O956">
            <v>14727</v>
          </cell>
          <cell r="P956">
            <v>14727</v>
          </cell>
        </row>
        <row r="957">
          <cell r="A957">
            <v>8790</v>
          </cell>
          <cell r="B957">
            <v>8800</v>
          </cell>
          <cell r="C957" t="str">
            <v>8790.8800.0000</v>
          </cell>
          <cell r="D957">
            <v>31900</v>
          </cell>
          <cell r="E957">
            <v>0</v>
          </cell>
          <cell r="F957">
            <v>2900</v>
          </cell>
          <cell r="G957">
            <v>2900</v>
          </cell>
          <cell r="H957">
            <v>2900</v>
          </cell>
          <cell r="I957">
            <v>2900</v>
          </cell>
          <cell r="J957">
            <v>2900</v>
          </cell>
          <cell r="K957">
            <v>2900</v>
          </cell>
          <cell r="L957">
            <v>2900</v>
          </cell>
          <cell r="M957">
            <v>2900</v>
          </cell>
          <cell r="N957">
            <v>2900</v>
          </cell>
          <cell r="O957">
            <v>2900</v>
          </cell>
          <cell r="P957">
            <v>2900</v>
          </cell>
        </row>
        <row r="958">
          <cell r="A958">
            <v>8790</v>
          </cell>
          <cell r="B958">
            <v>8820</v>
          </cell>
          <cell r="C958" t="str">
            <v>8790.8820.0000</v>
          </cell>
          <cell r="D958">
            <v>41635</v>
          </cell>
          <cell r="E958">
            <v>0</v>
          </cell>
          <cell r="F958">
            <v>3785</v>
          </cell>
          <cell r="G958">
            <v>3785</v>
          </cell>
          <cell r="H958">
            <v>3785</v>
          </cell>
          <cell r="I958">
            <v>3785</v>
          </cell>
          <cell r="J958">
            <v>3785</v>
          </cell>
          <cell r="K958">
            <v>3785</v>
          </cell>
          <cell r="L958">
            <v>3785</v>
          </cell>
          <cell r="M958">
            <v>3785</v>
          </cell>
          <cell r="N958">
            <v>3785</v>
          </cell>
          <cell r="O958">
            <v>3785</v>
          </cell>
          <cell r="P958">
            <v>3785</v>
          </cell>
        </row>
        <row r="959">
          <cell r="A959">
            <v>8790</v>
          </cell>
          <cell r="B959">
            <v>8820.8014999999996</v>
          </cell>
          <cell r="C959" t="str">
            <v>8790.8820.8015</v>
          </cell>
          <cell r="D959">
            <v>23100</v>
          </cell>
          <cell r="E959">
            <v>0</v>
          </cell>
          <cell r="F959">
            <v>2100</v>
          </cell>
          <cell r="G959">
            <v>2100</v>
          </cell>
          <cell r="H959">
            <v>2100</v>
          </cell>
          <cell r="I959">
            <v>2100</v>
          </cell>
          <cell r="J959">
            <v>2100</v>
          </cell>
          <cell r="K959">
            <v>2100</v>
          </cell>
          <cell r="L959">
            <v>2100</v>
          </cell>
          <cell r="M959">
            <v>2100</v>
          </cell>
          <cell r="N959">
            <v>2100</v>
          </cell>
          <cell r="O959">
            <v>2100</v>
          </cell>
          <cell r="P959">
            <v>2100</v>
          </cell>
        </row>
        <row r="960">
          <cell r="A960">
            <v>8790</v>
          </cell>
          <cell r="B960">
            <v>8830</v>
          </cell>
          <cell r="C960" t="str">
            <v>8790.8830.0000</v>
          </cell>
          <cell r="D960">
            <v>11000</v>
          </cell>
          <cell r="E960">
            <v>0</v>
          </cell>
          <cell r="F960">
            <v>1000</v>
          </cell>
          <cell r="G960">
            <v>1000</v>
          </cell>
          <cell r="H960">
            <v>1000</v>
          </cell>
          <cell r="I960">
            <v>1000</v>
          </cell>
          <cell r="J960">
            <v>1000</v>
          </cell>
          <cell r="K960">
            <v>1000</v>
          </cell>
          <cell r="L960">
            <v>1000</v>
          </cell>
          <cell r="M960">
            <v>1000</v>
          </cell>
          <cell r="N960">
            <v>1000</v>
          </cell>
          <cell r="O960">
            <v>1000</v>
          </cell>
          <cell r="P960">
            <v>1000</v>
          </cell>
        </row>
        <row r="961">
          <cell r="A961">
            <v>8790</v>
          </cell>
          <cell r="B961">
            <v>8860</v>
          </cell>
          <cell r="C961" t="str">
            <v>8790.8860.0000</v>
          </cell>
          <cell r="D961">
            <v>28600</v>
          </cell>
          <cell r="E961">
            <v>0</v>
          </cell>
          <cell r="F961">
            <v>2600</v>
          </cell>
          <cell r="G961">
            <v>2600</v>
          </cell>
          <cell r="H961">
            <v>2600</v>
          </cell>
          <cell r="I961">
            <v>2600</v>
          </cell>
          <cell r="J961">
            <v>2600</v>
          </cell>
          <cell r="K961">
            <v>2600</v>
          </cell>
          <cell r="L961">
            <v>2600</v>
          </cell>
          <cell r="M961">
            <v>2600</v>
          </cell>
          <cell r="N961">
            <v>2600</v>
          </cell>
          <cell r="O961">
            <v>2600</v>
          </cell>
          <cell r="P961">
            <v>2600</v>
          </cell>
        </row>
        <row r="962">
          <cell r="A962">
            <v>8790</v>
          </cell>
          <cell r="B962">
            <v>8870.8731000000007</v>
          </cell>
          <cell r="C962" t="str">
            <v>8790.8870.8731</v>
          </cell>
          <cell r="D962">
            <v>6050</v>
          </cell>
          <cell r="E962">
            <v>0</v>
          </cell>
          <cell r="F962">
            <v>550</v>
          </cell>
          <cell r="G962">
            <v>550</v>
          </cell>
          <cell r="H962">
            <v>550</v>
          </cell>
          <cell r="I962">
            <v>550</v>
          </cell>
          <cell r="J962">
            <v>550</v>
          </cell>
          <cell r="K962">
            <v>550</v>
          </cell>
          <cell r="L962">
            <v>550</v>
          </cell>
          <cell r="M962">
            <v>550</v>
          </cell>
          <cell r="N962">
            <v>550</v>
          </cell>
          <cell r="O962">
            <v>550</v>
          </cell>
          <cell r="P962">
            <v>550</v>
          </cell>
        </row>
        <row r="963">
          <cell r="A963">
            <v>8790</v>
          </cell>
          <cell r="B963">
            <v>8880.8732</v>
          </cell>
          <cell r="C963" t="str">
            <v>8790.8880.8732</v>
          </cell>
          <cell r="D963">
            <v>20900</v>
          </cell>
          <cell r="E963">
            <v>0</v>
          </cell>
          <cell r="F963">
            <v>1900</v>
          </cell>
          <cell r="G963">
            <v>1900</v>
          </cell>
          <cell r="H963">
            <v>1900</v>
          </cell>
          <cell r="I963">
            <v>1900</v>
          </cell>
          <cell r="J963">
            <v>1900</v>
          </cell>
          <cell r="K963">
            <v>1900</v>
          </cell>
          <cell r="L963">
            <v>1900</v>
          </cell>
          <cell r="M963">
            <v>1900</v>
          </cell>
          <cell r="N963">
            <v>1900</v>
          </cell>
          <cell r="O963">
            <v>1900</v>
          </cell>
          <cell r="P963">
            <v>1900</v>
          </cell>
        </row>
        <row r="964">
          <cell r="A964">
            <v>8790</v>
          </cell>
          <cell r="B964">
            <v>8890</v>
          </cell>
          <cell r="C964" t="str">
            <v>8790.8890.0000</v>
          </cell>
          <cell r="D964">
            <v>19800</v>
          </cell>
          <cell r="E964">
            <v>0</v>
          </cell>
          <cell r="F964">
            <v>1800</v>
          </cell>
          <cell r="G964">
            <v>1800</v>
          </cell>
          <cell r="H964">
            <v>1800</v>
          </cell>
          <cell r="I964">
            <v>1800</v>
          </cell>
          <cell r="J964">
            <v>1800</v>
          </cell>
          <cell r="K964">
            <v>1800</v>
          </cell>
          <cell r="L964">
            <v>1800</v>
          </cell>
          <cell r="M964">
            <v>1800</v>
          </cell>
          <cell r="N964">
            <v>1800</v>
          </cell>
          <cell r="O964">
            <v>1800</v>
          </cell>
          <cell r="P964">
            <v>1800</v>
          </cell>
        </row>
        <row r="965">
          <cell r="A965">
            <v>8790</v>
          </cell>
          <cell r="B965">
            <v>8940</v>
          </cell>
          <cell r="C965" t="str">
            <v>8790.8940.0000</v>
          </cell>
          <cell r="D965">
            <v>15400</v>
          </cell>
          <cell r="E965">
            <v>0</v>
          </cell>
          <cell r="F965">
            <v>1400</v>
          </cell>
          <cell r="G965">
            <v>1400</v>
          </cell>
          <cell r="H965">
            <v>1400</v>
          </cell>
          <cell r="I965">
            <v>1400</v>
          </cell>
          <cell r="J965">
            <v>1400</v>
          </cell>
          <cell r="K965">
            <v>1400</v>
          </cell>
          <cell r="L965">
            <v>1400</v>
          </cell>
          <cell r="M965">
            <v>1400</v>
          </cell>
          <cell r="N965">
            <v>1400</v>
          </cell>
          <cell r="O965">
            <v>1400</v>
          </cell>
          <cell r="P965">
            <v>1400</v>
          </cell>
        </row>
        <row r="966">
          <cell r="A966">
            <v>8790</v>
          </cell>
          <cell r="B966">
            <v>8960</v>
          </cell>
          <cell r="C966" t="str">
            <v>8790.8960.0000</v>
          </cell>
          <cell r="D966">
            <v>2750</v>
          </cell>
          <cell r="E966">
            <v>0</v>
          </cell>
          <cell r="F966">
            <v>250</v>
          </cell>
          <cell r="G966">
            <v>250</v>
          </cell>
          <cell r="H966">
            <v>250</v>
          </cell>
          <cell r="I966">
            <v>250</v>
          </cell>
          <cell r="J966">
            <v>250</v>
          </cell>
          <cell r="K966">
            <v>250</v>
          </cell>
          <cell r="L966">
            <v>250</v>
          </cell>
          <cell r="M966">
            <v>250</v>
          </cell>
          <cell r="N966">
            <v>250</v>
          </cell>
          <cell r="O966">
            <v>250</v>
          </cell>
          <cell r="P966">
            <v>250</v>
          </cell>
        </row>
        <row r="967">
          <cell r="A967">
            <v>8790</v>
          </cell>
          <cell r="B967">
            <v>8970</v>
          </cell>
          <cell r="C967" t="str">
            <v>8790.8970.0000</v>
          </cell>
          <cell r="D967">
            <v>22825</v>
          </cell>
          <cell r="E967">
            <v>0</v>
          </cell>
          <cell r="F967">
            <v>2075</v>
          </cell>
          <cell r="G967">
            <v>2075</v>
          </cell>
          <cell r="H967">
            <v>2075</v>
          </cell>
          <cell r="I967">
            <v>2075</v>
          </cell>
          <cell r="J967">
            <v>2075</v>
          </cell>
          <cell r="K967">
            <v>2075</v>
          </cell>
          <cell r="L967">
            <v>2075</v>
          </cell>
          <cell r="M967">
            <v>2075</v>
          </cell>
          <cell r="N967">
            <v>2075</v>
          </cell>
          <cell r="O967">
            <v>2075</v>
          </cell>
          <cell r="P967">
            <v>2075</v>
          </cell>
        </row>
        <row r="968">
          <cell r="A968">
            <v>8790</v>
          </cell>
          <cell r="B968">
            <v>8980</v>
          </cell>
          <cell r="C968" t="str">
            <v>8790.8980.0000</v>
          </cell>
          <cell r="D968">
            <v>6160</v>
          </cell>
          <cell r="E968">
            <v>0</v>
          </cell>
          <cell r="F968">
            <v>560</v>
          </cell>
          <cell r="G968">
            <v>560</v>
          </cell>
          <cell r="H968">
            <v>560</v>
          </cell>
          <cell r="I968">
            <v>560</v>
          </cell>
          <cell r="J968">
            <v>560</v>
          </cell>
          <cell r="K968">
            <v>560</v>
          </cell>
          <cell r="L968">
            <v>560</v>
          </cell>
          <cell r="M968">
            <v>560</v>
          </cell>
          <cell r="N968">
            <v>560</v>
          </cell>
          <cell r="O968">
            <v>560</v>
          </cell>
          <cell r="P968">
            <v>560</v>
          </cell>
        </row>
        <row r="969">
          <cell r="A969">
            <v>8790</v>
          </cell>
          <cell r="B969">
            <v>9000.8014999999996</v>
          </cell>
          <cell r="C969" t="str">
            <v>8790.9000.8015</v>
          </cell>
          <cell r="D969">
            <v>11715</v>
          </cell>
          <cell r="E969">
            <v>0</v>
          </cell>
          <cell r="F969">
            <v>1065</v>
          </cell>
          <cell r="G969">
            <v>1065</v>
          </cell>
          <cell r="H969">
            <v>1065</v>
          </cell>
          <cell r="I969">
            <v>1065</v>
          </cell>
          <cell r="J969">
            <v>1065</v>
          </cell>
          <cell r="K969">
            <v>1065</v>
          </cell>
          <cell r="L969">
            <v>1065</v>
          </cell>
          <cell r="M969">
            <v>1065</v>
          </cell>
          <cell r="N969">
            <v>1065</v>
          </cell>
          <cell r="O969">
            <v>1065</v>
          </cell>
          <cell r="P969">
            <v>1065</v>
          </cell>
        </row>
        <row r="970">
          <cell r="A970">
            <v>8790</v>
          </cell>
          <cell r="B970">
            <v>9010</v>
          </cell>
          <cell r="C970" t="str">
            <v>8790.9010.0000</v>
          </cell>
          <cell r="D970">
            <v>7700</v>
          </cell>
          <cell r="E970">
            <v>0</v>
          </cell>
          <cell r="F970">
            <v>700</v>
          </cell>
          <cell r="G970">
            <v>700</v>
          </cell>
          <cell r="H970">
            <v>700</v>
          </cell>
          <cell r="I970">
            <v>700</v>
          </cell>
          <cell r="J970">
            <v>700</v>
          </cell>
          <cell r="K970">
            <v>700</v>
          </cell>
          <cell r="L970">
            <v>700</v>
          </cell>
          <cell r="M970">
            <v>700</v>
          </cell>
          <cell r="N970">
            <v>700</v>
          </cell>
          <cell r="O970">
            <v>700</v>
          </cell>
          <cell r="P970">
            <v>700</v>
          </cell>
        </row>
        <row r="971">
          <cell r="A971">
            <v>8790</v>
          </cell>
          <cell r="B971">
            <v>9015.8024999999998</v>
          </cell>
          <cell r="C971" t="str">
            <v>8790.9015.8025</v>
          </cell>
          <cell r="D971">
            <v>17655</v>
          </cell>
          <cell r="E971">
            <v>0</v>
          </cell>
          <cell r="F971">
            <v>1605</v>
          </cell>
          <cell r="G971">
            <v>1605</v>
          </cell>
          <cell r="H971">
            <v>1605</v>
          </cell>
          <cell r="I971">
            <v>1605</v>
          </cell>
          <cell r="J971">
            <v>1605</v>
          </cell>
          <cell r="K971">
            <v>1605</v>
          </cell>
          <cell r="L971">
            <v>1605</v>
          </cell>
          <cell r="M971">
            <v>1605</v>
          </cell>
          <cell r="N971">
            <v>1605</v>
          </cell>
          <cell r="O971">
            <v>1605</v>
          </cell>
          <cell r="P971">
            <v>1605</v>
          </cell>
        </row>
        <row r="972">
          <cell r="A972">
            <v>8790</v>
          </cell>
          <cell r="B972">
            <v>9020</v>
          </cell>
          <cell r="C972" t="str">
            <v>8790.9020.0000</v>
          </cell>
          <cell r="D972">
            <v>22000</v>
          </cell>
          <cell r="E972">
            <v>0</v>
          </cell>
          <cell r="F972">
            <v>2000</v>
          </cell>
          <cell r="G972">
            <v>2000</v>
          </cell>
          <cell r="H972">
            <v>2000</v>
          </cell>
          <cell r="I972">
            <v>2000</v>
          </cell>
          <cell r="J972">
            <v>2000</v>
          </cell>
          <cell r="K972">
            <v>2000</v>
          </cell>
          <cell r="L972">
            <v>2000</v>
          </cell>
          <cell r="M972">
            <v>2000</v>
          </cell>
          <cell r="N972">
            <v>2000</v>
          </cell>
          <cell r="O972">
            <v>2000</v>
          </cell>
          <cell r="P972">
            <v>2000</v>
          </cell>
        </row>
        <row r="973">
          <cell r="A973">
            <v>8790</v>
          </cell>
          <cell r="B973">
            <v>9020.8734999999997</v>
          </cell>
          <cell r="C973" t="str">
            <v>8790.9020.8735</v>
          </cell>
          <cell r="D973">
            <v>0</v>
          </cell>
          <cell r="E973">
            <v>0</v>
          </cell>
          <cell r="F973">
            <v>0</v>
          </cell>
          <cell r="G973">
            <v>0</v>
          </cell>
          <cell r="H973">
            <v>0</v>
          </cell>
          <cell r="I973">
            <v>0</v>
          </cell>
          <cell r="J973">
            <v>0</v>
          </cell>
          <cell r="K973">
            <v>0</v>
          </cell>
          <cell r="L973">
            <v>0</v>
          </cell>
          <cell r="M973">
            <v>0</v>
          </cell>
          <cell r="N973">
            <v>0</v>
          </cell>
          <cell r="O973">
            <v>0</v>
          </cell>
          <cell r="P973">
            <v>0</v>
          </cell>
        </row>
        <row r="974">
          <cell r="A974">
            <v>8790</v>
          </cell>
          <cell r="B974">
            <v>9040</v>
          </cell>
          <cell r="C974" t="str">
            <v>8790.9040.0000</v>
          </cell>
          <cell r="D974">
            <v>2200</v>
          </cell>
          <cell r="E974">
            <v>0</v>
          </cell>
          <cell r="F974">
            <v>200</v>
          </cell>
          <cell r="G974">
            <v>200</v>
          </cell>
          <cell r="H974">
            <v>200</v>
          </cell>
          <cell r="I974">
            <v>200</v>
          </cell>
          <cell r="J974">
            <v>200</v>
          </cell>
          <cell r="K974">
            <v>200</v>
          </cell>
          <cell r="L974">
            <v>200</v>
          </cell>
          <cell r="M974">
            <v>200</v>
          </cell>
          <cell r="N974">
            <v>200</v>
          </cell>
          <cell r="O974">
            <v>200</v>
          </cell>
          <cell r="P974">
            <v>200</v>
          </cell>
        </row>
        <row r="975">
          <cell r="A975">
            <v>8790</v>
          </cell>
          <cell r="B975">
            <v>9060</v>
          </cell>
          <cell r="C975" t="str">
            <v>8790.9060.0000</v>
          </cell>
          <cell r="D975">
            <v>0</v>
          </cell>
          <cell r="E975">
            <v>0</v>
          </cell>
          <cell r="F975">
            <v>0</v>
          </cell>
          <cell r="G975">
            <v>0</v>
          </cell>
          <cell r="H975">
            <v>0</v>
          </cell>
          <cell r="I975">
            <v>0</v>
          </cell>
          <cell r="J975">
            <v>0</v>
          </cell>
          <cell r="K975">
            <v>0</v>
          </cell>
          <cell r="L975">
            <v>0</v>
          </cell>
          <cell r="M975">
            <v>0</v>
          </cell>
          <cell r="N975">
            <v>0</v>
          </cell>
          <cell r="O975">
            <v>0</v>
          </cell>
          <cell r="P975">
            <v>0</v>
          </cell>
        </row>
        <row r="976">
          <cell r="A976">
            <v>8790</v>
          </cell>
          <cell r="B976">
            <v>9100</v>
          </cell>
          <cell r="C976" t="str">
            <v>8790.9100.0000</v>
          </cell>
          <cell r="D976">
            <v>0</v>
          </cell>
          <cell r="E976">
            <v>0</v>
          </cell>
          <cell r="F976">
            <v>0</v>
          </cell>
          <cell r="G976">
            <v>0</v>
          </cell>
          <cell r="H976">
            <v>0</v>
          </cell>
          <cell r="I976">
            <v>0</v>
          </cell>
          <cell r="J976">
            <v>0</v>
          </cell>
          <cell r="K976">
            <v>0</v>
          </cell>
          <cell r="L976">
            <v>0</v>
          </cell>
          <cell r="M976">
            <v>0</v>
          </cell>
          <cell r="N976">
            <v>0</v>
          </cell>
          <cell r="O976">
            <v>0</v>
          </cell>
          <cell r="P976">
            <v>0</v>
          </cell>
        </row>
        <row r="977">
          <cell r="A977">
            <v>8790</v>
          </cell>
          <cell r="B977">
            <v>9105</v>
          </cell>
          <cell r="C977" t="str">
            <v>8790.9105.0000</v>
          </cell>
          <cell r="D977">
            <v>0</v>
          </cell>
          <cell r="E977">
            <v>0</v>
          </cell>
          <cell r="F977">
            <v>0</v>
          </cell>
          <cell r="G977">
            <v>0</v>
          </cell>
          <cell r="H977">
            <v>0</v>
          </cell>
          <cell r="I977">
            <v>0</v>
          </cell>
          <cell r="J977">
            <v>0</v>
          </cell>
          <cell r="K977">
            <v>0</v>
          </cell>
          <cell r="L977">
            <v>0</v>
          </cell>
          <cell r="M977">
            <v>0</v>
          </cell>
          <cell r="N977">
            <v>0</v>
          </cell>
          <cell r="O977">
            <v>0</v>
          </cell>
          <cell r="P977">
            <v>0</v>
          </cell>
        </row>
        <row r="978">
          <cell r="A978">
            <v>8790</v>
          </cell>
          <cell r="B978">
            <v>9120</v>
          </cell>
          <cell r="C978" t="str">
            <v>8790.9120.0000</v>
          </cell>
          <cell r="D978">
            <v>97547</v>
          </cell>
          <cell r="E978">
            <v>0</v>
          </cell>
          <cell r="F978">
            <v>10161</v>
          </cell>
          <cell r="G978">
            <v>8129</v>
          </cell>
          <cell r="H978">
            <v>8129</v>
          </cell>
          <cell r="I978">
            <v>10161</v>
          </cell>
          <cell r="J978">
            <v>8129</v>
          </cell>
          <cell r="K978">
            <v>8129</v>
          </cell>
          <cell r="L978">
            <v>10161</v>
          </cell>
          <cell r="M978">
            <v>8129</v>
          </cell>
          <cell r="N978">
            <v>10161</v>
          </cell>
          <cell r="O978">
            <v>8129</v>
          </cell>
          <cell r="P978">
            <v>8129</v>
          </cell>
        </row>
        <row r="979">
          <cell r="A979">
            <v>8790</v>
          </cell>
          <cell r="B979">
            <v>9140</v>
          </cell>
          <cell r="C979" t="str">
            <v>8790.9140.0000</v>
          </cell>
          <cell r="D979">
            <v>0</v>
          </cell>
          <cell r="E979">
            <v>0</v>
          </cell>
          <cell r="F979">
            <v>0</v>
          </cell>
          <cell r="G979">
            <v>0</v>
          </cell>
          <cell r="H979">
            <v>0</v>
          </cell>
          <cell r="I979">
            <v>0</v>
          </cell>
          <cell r="J979">
            <v>0</v>
          </cell>
          <cell r="K979">
            <v>0</v>
          </cell>
          <cell r="L979">
            <v>0</v>
          </cell>
          <cell r="M979">
            <v>0</v>
          </cell>
          <cell r="N979">
            <v>0</v>
          </cell>
          <cell r="O979">
            <v>0</v>
          </cell>
          <cell r="P979">
            <v>0</v>
          </cell>
        </row>
        <row r="980">
          <cell r="A980">
            <v>8790</v>
          </cell>
          <cell r="B980">
            <v>9150</v>
          </cell>
          <cell r="C980" t="str">
            <v>8790.9150.0000</v>
          </cell>
          <cell r="D980">
            <v>0</v>
          </cell>
          <cell r="E980">
            <v>0</v>
          </cell>
          <cell r="F980">
            <v>0</v>
          </cell>
          <cell r="G980">
            <v>0</v>
          </cell>
          <cell r="H980">
            <v>0</v>
          </cell>
          <cell r="I980">
            <v>0</v>
          </cell>
          <cell r="J980">
            <v>0</v>
          </cell>
          <cell r="K980">
            <v>0</v>
          </cell>
          <cell r="L980">
            <v>0</v>
          </cell>
          <cell r="M980">
            <v>0</v>
          </cell>
          <cell r="N980">
            <v>0</v>
          </cell>
          <cell r="O980">
            <v>0</v>
          </cell>
          <cell r="P980">
            <v>0</v>
          </cell>
        </row>
        <row r="981">
          <cell r="A981">
            <v>8790</v>
          </cell>
          <cell r="B981">
            <v>9160</v>
          </cell>
          <cell r="C981" t="str">
            <v>8790.9160.0000</v>
          </cell>
          <cell r="D981">
            <v>200000</v>
          </cell>
          <cell r="E981">
            <v>0</v>
          </cell>
          <cell r="F981">
            <v>0</v>
          </cell>
          <cell r="G981">
            <v>50000</v>
          </cell>
          <cell r="H981">
            <v>0</v>
          </cell>
          <cell r="I981">
            <v>0</v>
          </cell>
          <cell r="J981">
            <v>50000</v>
          </cell>
          <cell r="K981">
            <v>0</v>
          </cell>
          <cell r="L981">
            <v>0</v>
          </cell>
          <cell r="M981">
            <v>50000</v>
          </cell>
          <cell r="N981">
            <v>0</v>
          </cell>
          <cell r="O981">
            <v>0</v>
          </cell>
          <cell r="P981">
            <v>50000</v>
          </cell>
        </row>
        <row r="982">
          <cell r="A982">
            <v>8790</v>
          </cell>
          <cell r="B982">
            <v>9270</v>
          </cell>
          <cell r="C982" t="str">
            <v>8790.9270.0000</v>
          </cell>
          <cell r="D982">
            <v>26950</v>
          </cell>
          <cell r="E982">
            <v>0</v>
          </cell>
          <cell r="F982">
            <v>2450</v>
          </cell>
          <cell r="G982">
            <v>2450</v>
          </cell>
          <cell r="H982">
            <v>2450</v>
          </cell>
          <cell r="I982">
            <v>2450</v>
          </cell>
          <cell r="J982">
            <v>2450</v>
          </cell>
          <cell r="K982">
            <v>2450</v>
          </cell>
          <cell r="L982">
            <v>2450</v>
          </cell>
          <cell r="M982">
            <v>2450</v>
          </cell>
          <cell r="N982">
            <v>2450</v>
          </cell>
          <cell r="O982">
            <v>2450</v>
          </cell>
          <cell r="P982">
            <v>2450</v>
          </cell>
        </row>
        <row r="983">
          <cell r="A983">
            <v>8790</v>
          </cell>
          <cell r="B983">
            <v>9280</v>
          </cell>
          <cell r="C983" t="str">
            <v>8790.9280.0000</v>
          </cell>
          <cell r="D983">
            <v>0</v>
          </cell>
          <cell r="E983">
            <v>0</v>
          </cell>
          <cell r="F983">
            <v>0</v>
          </cell>
          <cell r="G983">
            <v>0</v>
          </cell>
          <cell r="H983">
            <v>0</v>
          </cell>
          <cell r="I983">
            <v>0</v>
          </cell>
          <cell r="J983">
            <v>0</v>
          </cell>
          <cell r="K983">
            <v>0</v>
          </cell>
          <cell r="L983">
            <v>0</v>
          </cell>
          <cell r="M983">
            <v>0</v>
          </cell>
          <cell r="N983">
            <v>0</v>
          </cell>
          <cell r="O983">
            <v>0</v>
          </cell>
          <cell r="P983">
            <v>0</v>
          </cell>
        </row>
        <row r="984">
          <cell r="A984">
            <v>8790</v>
          </cell>
          <cell r="B984">
            <v>9390</v>
          </cell>
          <cell r="C984" t="str">
            <v>8790.9390.0000</v>
          </cell>
          <cell r="D984">
            <v>22594</v>
          </cell>
          <cell r="E984">
            <v>0</v>
          </cell>
          <cell r="F984">
            <v>2054</v>
          </cell>
          <cell r="G984">
            <v>2054</v>
          </cell>
          <cell r="H984">
            <v>2054</v>
          </cell>
          <cell r="I984">
            <v>2054</v>
          </cell>
          <cell r="J984">
            <v>2054</v>
          </cell>
          <cell r="K984">
            <v>2054</v>
          </cell>
          <cell r="L984">
            <v>2054</v>
          </cell>
          <cell r="M984">
            <v>2054</v>
          </cell>
          <cell r="N984">
            <v>2054</v>
          </cell>
          <cell r="O984">
            <v>2054</v>
          </cell>
          <cell r="P984">
            <v>2054</v>
          </cell>
        </row>
        <row r="985">
          <cell r="A985">
            <v>8790</v>
          </cell>
          <cell r="B985">
            <v>9480</v>
          </cell>
          <cell r="C985" t="str">
            <v>8790.9480.0000</v>
          </cell>
          <cell r="D985">
            <v>0</v>
          </cell>
          <cell r="E985">
            <v>0</v>
          </cell>
          <cell r="F985">
            <v>0</v>
          </cell>
          <cell r="G985">
            <v>0</v>
          </cell>
          <cell r="H985">
            <v>0</v>
          </cell>
          <cell r="I985">
            <v>0</v>
          </cell>
          <cell r="J985">
            <v>0</v>
          </cell>
          <cell r="K985">
            <v>0</v>
          </cell>
          <cell r="L985">
            <v>0</v>
          </cell>
          <cell r="M985">
            <v>0</v>
          </cell>
          <cell r="N985">
            <v>0</v>
          </cell>
          <cell r="O985">
            <v>0</v>
          </cell>
          <cell r="P985">
            <v>0</v>
          </cell>
        </row>
        <row r="986">
          <cell r="A986">
            <v>8790</v>
          </cell>
          <cell r="B986">
            <v>9750</v>
          </cell>
          <cell r="C986" t="str">
            <v>8790.9750.0000</v>
          </cell>
          <cell r="D986">
            <v>0</v>
          </cell>
          <cell r="E986">
            <v>0</v>
          </cell>
          <cell r="F986">
            <v>0</v>
          </cell>
          <cell r="G986">
            <v>0</v>
          </cell>
          <cell r="H986">
            <v>0</v>
          </cell>
          <cell r="I986">
            <v>0</v>
          </cell>
          <cell r="J986">
            <v>0</v>
          </cell>
          <cell r="K986">
            <v>0</v>
          </cell>
          <cell r="L986">
            <v>0</v>
          </cell>
          <cell r="M986">
            <v>0</v>
          </cell>
          <cell r="N986">
            <v>0</v>
          </cell>
          <cell r="O986">
            <v>0</v>
          </cell>
          <cell r="P986">
            <v>0</v>
          </cell>
        </row>
        <row r="987">
          <cell r="A987">
            <v>8791</v>
          </cell>
          <cell r="B987">
            <v>5100.5059000000001</v>
          </cell>
          <cell r="C987" t="str">
            <v>8791.5100.5059</v>
          </cell>
          <cell r="D987">
            <v>0</v>
          </cell>
          <cell r="E987">
            <v>0</v>
          </cell>
          <cell r="F987">
            <v>0</v>
          </cell>
          <cell r="G987">
            <v>0</v>
          </cell>
          <cell r="H987">
            <v>0</v>
          </cell>
          <cell r="I987">
            <v>0</v>
          </cell>
          <cell r="J987">
            <v>0</v>
          </cell>
          <cell r="K987">
            <v>0</v>
          </cell>
          <cell r="L987">
            <v>0</v>
          </cell>
          <cell r="M987">
            <v>0</v>
          </cell>
          <cell r="N987">
            <v>0</v>
          </cell>
          <cell r="O987">
            <v>0</v>
          </cell>
          <cell r="P987">
            <v>0</v>
          </cell>
        </row>
        <row r="988">
          <cell r="A988">
            <v>8791</v>
          </cell>
          <cell r="B988">
            <v>5970.5059000000001</v>
          </cell>
          <cell r="C988" t="str">
            <v>8791.5970.5059</v>
          </cell>
          <cell r="D988">
            <v>-3290729.46</v>
          </cell>
          <cell r="E988">
            <v>0</v>
          </cell>
          <cell r="F988">
            <v>-322045</v>
          </cell>
          <cell r="G988">
            <v>-322200</v>
          </cell>
          <cell r="H988">
            <v>-266274.99</v>
          </cell>
          <cell r="I988">
            <v>-275300.84000000003</v>
          </cell>
          <cell r="J988">
            <v>-310232.31</v>
          </cell>
          <cell r="K988">
            <v>-410740.3</v>
          </cell>
          <cell r="L988">
            <v>-372256.31</v>
          </cell>
          <cell r="M988">
            <v>-330669.5</v>
          </cell>
          <cell r="N988">
            <v>-271070.51</v>
          </cell>
          <cell r="O988">
            <v>-211704.09</v>
          </cell>
          <cell r="P988">
            <v>-198235.61</v>
          </cell>
        </row>
        <row r="989">
          <cell r="A989">
            <v>8791</v>
          </cell>
          <cell r="B989">
            <v>5980.5059000000001</v>
          </cell>
          <cell r="C989" t="str">
            <v>8791.5980.5059</v>
          </cell>
          <cell r="D989">
            <v>-2193819.98</v>
          </cell>
          <cell r="E989">
            <v>0</v>
          </cell>
          <cell r="F989">
            <v>-214697</v>
          </cell>
          <cell r="G989">
            <v>-214800</v>
          </cell>
          <cell r="H989">
            <v>-177516.66</v>
          </cell>
          <cell r="I989">
            <v>-183533.89</v>
          </cell>
          <cell r="J989">
            <v>-206821.54</v>
          </cell>
          <cell r="K989">
            <v>-273826.87</v>
          </cell>
          <cell r="L989">
            <v>-248170.88</v>
          </cell>
          <cell r="M989">
            <v>-220446.34</v>
          </cell>
          <cell r="N989">
            <v>-180713.67</v>
          </cell>
          <cell r="O989">
            <v>-141136.06</v>
          </cell>
          <cell r="P989">
            <v>-132157.07</v>
          </cell>
        </row>
        <row r="990">
          <cell r="A990">
            <v>8791</v>
          </cell>
          <cell r="B990">
            <v>6100.5059000000001</v>
          </cell>
          <cell r="C990" t="str">
            <v>8791.6100.5059</v>
          </cell>
          <cell r="D990">
            <v>0</v>
          </cell>
          <cell r="E990">
            <v>0</v>
          </cell>
          <cell r="F990">
            <v>0</v>
          </cell>
          <cell r="G990">
            <v>0</v>
          </cell>
          <cell r="H990">
            <v>0</v>
          </cell>
          <cell r="I990">
            <v>0</v>
          </cell>
          <cell r="J990">
            <v>0</v>
          </cell>
          <cell r="K990">
            <v>0</v>
          </cell>
          <cell r="L990">
            <v>0</v>
          </cell>
          <cell r="M990">
            <v>0</v>
          </cell>
          <cell r="N990">
            <v>0</v>
          </cell>
          <cell r="O990">
            <v>0</v>
          </cell>
          <cell r="P990">
            <v>0</v>
          </cell>
        </row>
        <row r="991">
          <cell r="A991">
            <v>8791</v>
          </cell>
          <cell r="B991">
            <v>6970.5059000000001</v>
          </cell>
          <cell r="C991" t="str">
            <v>8791.6970.5059</v>
          </cell>
          <cell r="D991">
            <v>1782259.08</v>
          </cell>
          <cell r="E991">
            <v>0</v>
          </cell>
          <cell r="F991">
            <v>174419.57</v>
          </cell>
          <cell r="G991">
            <v>174503.52</v>
          </cell>
          <cell r="H991">
            <v>144214.54</v>
          </cell>
          <cell r="I991">
            <v>149102.93</v>
          </cell>
          <cell r="J991">
            <v>168021.82</v>
          </cell>
          <cell r="K991">
            <v>222456.95</v>
          </cell>
          <cell r="L991">
            <v>201614.02</v>
          </cell>
          <cell r="M991">
            <v>179090.6</v>
          </cell>
          <cell r="N991">
            <v>146811.79</v>
          </cell>
          <cell r="O991">
            <v>114658.93</v>
          </cell>
          <cell r="P991">
            <v>107364.41</v>
          </cell>
        </row>
        <row r="992">
          <cell r="A992">
            <v>8791</v>
          </cell>
          <cell r="B992">
            <v>6980.5059000000001</v>
          </cell>
          <cell r="C992" t="str">
            <v>8791.6980.5059</v>
          </cell>
          <cell r="D992">
            <v>1188172.92</v>
          </cell>
          <cell r="E992">
            <v>0</v>
          </cell>
          <cell r="F992">
            <v>116279.9</v>
          </cell>
          <cell r="G992">
            <v>116335.67999999999</v>
          </cell>
          <cell r="H992">
            <v>96143.02</v>
          </cell>
          <cell r="I992">
            <v>99401.96</v>
          </cell>
          <cell r="J992">
            <v>112014.55</v>
          </cell>
          <cell r="K992">
            <v>148304.63</v>
          </cell>
          <cell r="L992">
            <v>134409.35</v>
          </cell>
          <cell r="M992">
            <v>119393.74</v>
          </cell>
          <cell r="N992">
            <v>97874.53</v>
          </cell>
          <cell r="O992">
            <v>76439.289999999994</v>
          </cell>
          <cell r="P992">
            <v>71576.27</v>
          </cell>
        </row>
        <row r="993">
          <cell r="A993">
            <v>8791</v>
          </cell>
          <cell r="B993">
            <v>7170</v>
          </cell>
          <cell r="C993" t="str">
            <v>8791.7170.0000</v>
          </cell>
          <cell r="D993">
            <v>-8802</v>
          </cell>
          <cell r="E993">
            <v>0</v>
          </cell>
          <cell r="F993">
            <v>-626</v>
          </cell>
          <cell r="G993">
            <v>-678</v>
          </cell>
          <cell r="H993">
            <v>-754</v>
          </cell>
          <cell r="I993">
            <v>-780</v>
          </cell>
          <cell r="J993">
            <v>-879</v>
          </cell>
          <cell r="K993">
            <v>-1164</v>
          </cell>
          <cell r="L993">
            <v>-1055</v>
          </cell>
          <cell r="M993">
            <v>-937</v>
          </cell>
          <cell r="N993">
            <v>-768</v>
          </cell>
          <cell r="O993">
            <v>-600</v>
          </cell>
          <cell r="P993">
            <v>-561</v>
          </cell>
        </row>
        <row r="994">
          <cell r="A994">
            <v>8791</v>
          </cell>
          <cell r="B994">
            <v>7222</v>
          </cell>
          <cell r="C994" t="str">
            <v>8791.7222.0000</v>
          </cell>
          <cell r="D994">
            <v>884863</v>
          </cell>
          <cell r="E994">
            <v>0</v>
          </cell>
          <cell r="F994">
            <v>62918</v>
          </cell>
          <cell r="G994">
            <v>68138</v>
          </cell>
          <cell r="H994">
            <v>75844</v>
          </cell>
          <cell r="I994">
            <v>78415</v>
          </cell>
          <cell r="J994">
            <v>88365</v>
          </cell>
          <cell r="K994">
            <v>116993</v>
          </cell>
          <cell r="L994">
            <v>106031</v>
          </cell>
          <cell r="M994">
            <v>94186</v>
          </cell>
          <cell r="N994">
            <v>77210</v>
          </cell>
          <cell r="O994">
            <v>60300</v>
          </cell>
          <cell r="P994">
            <v>56463</v>
          </cell>
        </row>
        <row r="995">
          <cell r="A995">
            <v>8791</v>
          </cell>
          <cell r="B995">
            <v>7228</v>
          </cell>
          <cell r="C995" t="str">
            <v>8791.7228.0000</v>
          </cell>
          <cell r="D995">
            <v>12426</v>
          </cell>
          <cell r="E995">
            <v>0</v>
          </cell>
          <cell r="F995">
            <v>884</v>
          </cell>
          <cell r="G995">
            <v>957</v>
          </cell>
          <cell r="H995">
            <v>1065</v>
          </cell>
          <cell r="I995">
            <v>1101</v>
          </cell>
          <cell r="J995">
            <v>1241</v>
          </cell>
          <cell r="K995">
            <v>1643</v>
          </cell>
          <cell r="L995">
            <v>1489</v>
          </cell>
          <cell r="M995">
            <v>1323</v>
          </cell>
          <cell r="N995">
            <v>1084</v>
          </cell>
          <cell r="O995">
            <v>847</v>
          </cell>
          <cell r="P995">
            <v>792</v>
          </cell>
        </row>
        <row r="996">
          <cell r="A996">
            <v>8791</v>
          </cell>
          <cell r="B996">
            <v>7229</v>
          </cell>
          <cell r="C996" t="str">
            <v>8791.7229.0000</v>
          </cell>
          <cell r="D996">
            <v>123880.82</v>
          </cell>
          <cell r="E996">
            <v>0</v>
          </cell>
          <cell r="F996">
            <v>8808.52</v>
          </cell>
          <cell r="G996">
            <v>9539.32</v>
          </cell>
          <cell r="H996">
            <v>10618.16</v>
          </cell>
          <cell r="I996">
            <v>10978.1</v>
          </cell>
          <cell r="J996">
            <v>12371.1</v>
          </cell>
          <cell r="K996">
            <v>16379.02</v>
          </cell>
          <cell r="L996">
            <v>14844.34</v>
          </cell>
          <cell r="M996">
            <v>13186.04</v>
          </cell>
          <cell r="N996">
            <v>10809.4</v>
          </cell>
          <cell r="O996">
            <v>8442</v>
          </cell>
          <cell r="P996">
            <v>7904.82</v>
          </cell>
        </row>
        <row r="997">
          <cell r="A997">
            <v>8791</v>
          </cell>
          <cell r="B997">
            <v>7229.3419000000004</v>
          </cell>
          <cell r="C997" t="str">
            <v>8791.7229.3419</v>
          </cell>
          <cell r="D997">
            <v>1486.56</v>
          </cell>
          <cell r="E997">
            <v>0</v>
          </cell>
          <cell r="F997">
            <v>105.7</v>
          </cell>
          <cell r="G997">
            <v>114.47</v>
          </cell>
          <cell r="H997">
            <v>127.42</v>
          </cell>
          <cell r="I997">
            <v>131.74</v>
          </cell>
          <cell r="J997">
            <v>148.44999999999999</v>
          </cell>
          <cell r="K997">
            <v>196.55</v>
          </cell>
          <cell r="L997">
            <v>178.13</v>
          </cell>
          <cell r="M997">
            <v>158.22999999999999</v>
          </cell>
          <cell r="N997">
            <v>129.71</v>
          </cell>
          <cell r="O997">
            <v>101.3</v>
          </cell>
          <cell r="P997">
            <v>94.86</v>
          </cell>
        </row>
        <row r="998">
          <cell r="A998">
            <v>8791</v>
          </cell>
          <cell r="B998">
            <v>7229.3429999999998</v>
          </cell>
          <cell r="C998" t="str">
            <v>8791.7229.3430</v>
          </cell>
          <cell r="D998">
            <v>61940.41</v>
          </cell>
          <cell r="E998">
            <v>0</v>
          </cell>
          <cell r="F998">
            <v>4404.26</v>
          </cell>
          <cell r="G998">
            <v>4769.66</v>
          </cell>
          <cell r="H998">
            <v>5309.08</v>
          </cell>
          <cell r="I998">
            <v>5489.05</v>
          </cell>
          <cell r="J998">
            <v>6185.55</v>
          </cell>
          <cell r="K998">
            <v>8189.51</v>
          </cell>
          <cell r="L998">
            <v>7422.17</v>
          </cell>
          <cell r="M998">
            <v>6593.02</v>
          </cell>
          <cell r="N998">
            <v>5404.7</v>
          </cell>
          <cell r="O998">
            <v>4221</v>
          </cell>
          <cell r="P998">
            <v>3952.41</v>
          </cell>
        </row>
        <row r="999">
          <cell r="A999">
            <v>8791</v>
          </cell>
          <cell r="B999">
            <v>7229.723</v>
          </cell>
          <cell r="C999" t="str">
            <v>8791.7229.7230</v>
          </cell>
          <cell r="D999">
            <v>0</v>
          </cell>
          <cell r="E999">
            <v>0</v>
          </cell>
          <cell r="F999">
            <v>0</v>
          </cell>
          <cell r="G999">
            <v>0</v>
          </cell>
          <cell r="H999">
            <v>0</v>
          </cell>
          <cell r="I999">
            <v>0</v>
          </cell>
          <cell r="J999">
            <v>0</v>
          </cell>
          <cell r="K999">
            <v>0</v>
          </cell>
          <cell r="L999">
            <v>0</v>
          </cell>
          <cell r="M999">
            <v>0</v>
          </cell>
          <cell r="N999">
            <v>0</v>
          </cell>
          <cell r="O999">
            <v>0</v>
          </cell>
          <cell r="P999">
            <v>0</v>
          </cell>
        </row>
        <row r="1000">
          <cell r="A1000">
            <v>8791</v>
          </cell>
          <cell r="B1000">
            <v>7280.723</v>
          </cell>
          <cell r="C1000" t="str">
            <v>8791.7280.7230</v>
          </cell>
          <cell r="D1000">
            <v>31900</v>
          </cell>
          <cell r="E1000">
            <v>0</v>
          </cell>
          <cell r="F1000">
            <v>2900</v>
          </cell>
          <cell r="G1000">
            <v>2900</v>
          </cell>
          <cell r="H1000">
            <v>2900</v>
          </cell>
          <cell r="I1000">
            <v>2900</v>
          </cell>
          <cell r="J1000">
            <v>2900</v>
          </cell>
          <cell r="K1000">
            <v>2900</v>
          </cell>
          <cell r="L1000">
            <v>2900</v>
          </cell>
          <cell r="M1000">
            <v>2900</v>
          </cell>
          <cell r="N1000">
            <v>2900</v>
          </cell>
          <cell r="O1000">
            <v>2900</v>
          </cell>
          <cell r="P1000">
            <v>2900</v>
          </cell>
        </row>
        <row r="1001">
          <cell r="A1001">
            <v>8791</v>
          </cell>
          <cell r="B1001">
            <v>7315.8014999999996</v>
          </cell>
          <cell r="C1001" t="str">
            <v>8791.7315.8015</v>
          </cell>
          <cell r="D1001">
            <v>6731</v>
          </cell>
          <cell r="E1001">
            <v>0</v>
          </cell>
          <cell r="F1001">
            <v>479</v>
          </cell>
          <cell r="G1001">
            <v>518</v>
          </cell>
          <cell r="H1001">
            <v>577</v>
          </cell>
          <cell r="I1001">
            <v>596</v>
          </cell>
          <cell r="J1001">
            <v>672</v>
          </cell>
          <cell r="K1001">
            <v>890</v>
          </cell>
          <cell r="L1001">
            <v>807</v>
          </cell>
          <cell r="M1001">
            <v>716</v>
          </cell>
          <cell r="N1001">
            <v>587</v>
          </cell>
          <cell r="O1001">
            <v>459</v>
          </cell>
          <cell r="P1001">
            <v>430</v>
          </cell>
        </row>
        <row r="1002">
          <cell r="A1002">
            <v>8791</v>
          </cell>
          <cell r="B1002">
            <v>7322.723</v>
          </cell>
          <cell r="C1002" t="str">
            <v>8791.7322.7230</v>
          </cell>
          <cell r="D1002">
            <v>46599</v>
          </cell>
          <cell r="E1002">
            <v>0</v>
          </cell>
          <cell r="F1002">
            <v>3313</v>
          </cell>
          <cell r="G1002">
            <v>3588</v>
          </cell>
          <cell r="H1002">
            <v>3994</v>
          </cell>
          <cell r="I1002">
            <v>4130</v>
          </cell>
          <cell r="J1002">
            <v>4653</v>
          </cell>
          <cell r="K1002">
            <v>6161</v>
          </cell>
          <cell r="L1002">
            <v>5584</v>
          </cell>
          <cell r="M1002">
            <v>4960</v>
          </cell>
          <cell r="N1002">
            <v>4066</v>
          </cell>
          <cell r="O1002">
            <v>3176</v>
          </cell>
          <cell r="P1002">
            <v>2974</v>
          </cell>
        </row>
        <row r="1003">
          <cell r="A1003">
            <v>8791</v>
          </cell>
          <cell r="B1003">
            <v>7325</v>
          </cell>
          <cell r="C1003" t="str">
            <v>8791.7325.0000</v>
          </cell>
          <cell r="D1003">
            <v>17215</v>
          </cell>
          <cell r="E1003">
            <v>0</v>
          </cell>
          <cell r="F1003">
            <v>1565</v>
          </cell>
          <cell r="G1003">
            <v>1565</v>
          </cell>
          <cell r="H1003">
            <v>1565</v>
          </cell>
          <cell r="I1003">
            <v>1565</v>
          </cell>
          <cell r="J1003">
            <v>1565</v>
          </cell>
          <cell r="K1003">
            <v>1565</v>
          </cell>
          <cell r="L1003">
            <v>1565</v>
          </cell>
          <cell r="M1003">
            <v>1565</v>
          </cell>
          <cell r="N1003">
            <v>1565</v>
          </cell>
          <cell r="O1003">
            <v>1565</v>
          </cell>
          <cell r="P1003">
            <v>1565</v>
          </cell>
        </row>
        <row r="1004">
          <cell r="A1004">
            <v>8791</v>
          </cell>
          <cell r="B1004">
            <v>7335.8024999999998</v>
          </cell>
          <cell r="C1004" t="str">
            <v>8791.7335.8025</v>
          </cell>
          <cell r="D1004">
            <v>60555</v>
          </cell>
          <cell r="E1004">
            <v>0</v>
          </cell>
          <cell r="F1004">
            <v>5505</v>
          </cell>
          <cell r="G1004">
            <v>5505</v>
          </cell>
          <cell r="H1004">
            <v>5505</v>
          </cell>
          <cell r="I1004">
            <v>5505</v>
          </cell>
          <cell r="J1004">
            <v>5505</v>
          </cell>
          <cell r="K1004">
            <v>5505</v>
          </cell>
          <cell r="L1004">
            <v>5505</v>
          </cell>
          <cell r="M1004">
            <v>5505</v>
          </cell>
          <cell r="N1004">
            <v>5505</v>
          </cell>
          <cell r="O1004">
            <v>5505</v>
          </cell>
          <cell r="P1004">
            <v>5505</v>
          </cell>
        </row>
        <row r="1005">
          <cell r="A1005">
            <v>8791</v>
          </cell>
          <cell r="B1005">
            <v>7420.8779999999997</v>
          </cell>
          <cell r="C1005" t="str">
            <v>8791.7420.8780</v>
          </cell>
          <cell r="D1005">
            <v>155330</v>
          </cell>
          <cell r="E1005">
            <v>0</v>
          </cell>
          <cell r="F1005">
            <v>11045</v>
          </cell>
          <cell r="G1005">
            <v>11961</v>
          </cell>
          <cell r="H1005">
            <v>13314</v>
          </cell>
          <cell r="I1005">
            <v>13765</v>
          </cell>
          <cell r="J1005">
            <v>15512</v>
          </cell>
          <cell r="K1005">
            <v>20537</v>
          </cell>
          <cell r="L1005">
            <v>18613</v>
          </cell>
          <cell r="M1005">
            <v>16533</v>
          </cell>
          <cell r="N1005">
            <v>13554</v>
          </cell>
          <cell r="O1005">
            <v>10585</v>
          </cell>
          <cell r="P1005">
            <v>9911</v>
          </cell>
        </row>
        <row r="1006">
          <cell r="A1006">
            <v>8791</v>
          </cell>
          <cell r="B1006">
            <v>7435</v>
          </cell>
          <cell r="C1006" t="str">
            <v>8791.7435.0000</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v>8791</v>
          </cell>
          <cell r="B1007">
            <v>7435.8603999999996</v>
          </cell>
          <cell r="C1007" t="str">
            <v>8791.7435.8604</v>
          </cell>
          <cell r="D1007">
            <v>5500</v>
          </cell>
          <cell r="E1007">
            <v>0</v>
          </cell>
          <cell r="F1007">
            <v>500</v>
          </cell>
          <cell r="G1007">
            <v>500</v>
          </cell>
          <cell r="H1007">
            <v>500</v>
          </cell>
          <cell r="I1007">
            <v>500</v>
          </cell>
          <cell r="J1007">
            <v>500</v>
          </cell>
          <cell r="K1007">
            <v>500</v>
          </cell>
          <cell r="L1007">
            <v>500</v>
          </cell>
          <cell r="M1007">
            <v>500</v>
          </cell>
          <cell r="N1007">
            <v>500</v>
          </cell>
          <cell r="O1007">
            <v>500</v>
          </cell>
          <cell r="P1007">
            <v>500</v>
          </cell>
        </row>
        <row r="1008">
          <cell r="A1008">
            <v>8791</v>
          </cell>
          <cell r="B1008">
            <v>7475.723</v>
          </cell>
          <cell r="C1008" t="str">
            <v>8791.7475.7230</v>
          </cell>
          <cell r="D1008">
            <v>86985</v>
          </cell>
          <cell r="E1008">
            <v>0</v>
          </cell>
          <cell r="F1008">
            <v>6185</v>
          </cell>
          <cell r="G1008">
            <v>6698</v>
          </cell>
          <cell r="H1008">
            <v>7456</v>
          </cell>
          <cell r="I1008">
            <v>7708</v>
          </cell>
          <cell r="J1008">
            <v>8687</v>
          </cell>
          <cell r="K1008">
            <v>11501</v>
          </cell>
          <cell r="L1008">
            <v>10423</v>
          </cell>
          <cell r="M1008">
            <v>9259</v>
          </cell>
          <cell r="N1008">
            <v>7590</v>
          </cell>
          <cell r="O1008">
            <v>5928</v>
          </cell>
          <cell r="P1008">
            <v>5550</v>
          </cell>
        </row>
        <row r="1009">
          <cell r="A1009">
            <v>8791</v>
          </cell>
          <cell r="B1009">
            <v>7481.8014999999996</v>
          </cell>
          <cell r="C1009" t="str">
            <v>8791.7481.8015</v>
          </cell>
          <cell r="D1009">
            <v>31066</v>
          </cell>
          <cell r="E1009">
            <v>0</v>
          </cell>
          <cell r="F1009">
            <v>2209</v>
          </cell>
          <cell r="G1009">
            <v>2392</v>
          </cell>
          <cell r="H1009">
            <v>2663</v>
          </cell>
          <cell r="I1009">
            <v>2753</v>
          </cell>
          <cell r="J1009">
            <v>3102</v>
          </cell>
          <cell r="K1009">
            <v>4107</v>
          </cell>
          <cell r="L1009">
            <v>3723</v>
          </cell>
          <cell r="M1009">
            <v>3307</v>
          </cell>
          <cell r="N1009">
            <v>2711</v>
          </cell>
          <cell r="O1009">
            <v>2117</v>
          </cell>
          <cell r="P1009">
            <v>1982</v>
          </cell>
        </row>
        <row r="1010">
          <cell r="A1010">
            <v>8791</v>
          </cell>
          <cell r="B1010">
            <v>7485.8024999999998</v>
          </cell>
          <cell r="C1010" t="str">
            <v>8791.7485.8025</v>
          </cell>
          <cell r="D1010">
            <v>137148</v>
          </cell>
          <cell r="E1010">
            <v>0</v>
          </cell>
          <cell r="F1010">
            <v>12468</v>
          </cell>
          <cell r="G1010">
            <v>12468</v>
          </cell>
          <cell r="H1010">
            <v>12468</v>
          </cell>
          <cell r="I1010">
            <v>12468</v>
          </cell>
          <cell r="J1010">
            <v>12468</v>
          </cell>
          <cell r="K1010">
            <v>12468</v>
          </cell>
          <cell r="L1010">
            <v>12468</v>
          </cell>
          <cell r="M1010">
            <v>12468</v>
          </cell>
          <cell r="N1010">
            <v>12468</v>
          </cell>
          <cell r="O1010">
            <v>12468</v>
          </cell>
          <cell r="P1010">
            <v>12468</v>
          </cell>
        </row>
        <row r="1011">
          <cell r="A1011">
            <v>8791</v>
          </cell>
          <cell r="B1011">
            <v>7487.723</v>
          </cell>
          <cell r="C1011" t="str">
            <v>8791.7487.7230</v>
          </cell>
          <cell r="D1011">
            <v>1036</v>
          </cell>
          <cell r="E1011">
            <v>0</v>
          </cell>
          <cell r="F1011">
            <v>74</v>
          </cell>
          <cell r="G1011">
            <v>80</v>
          </cell>
          <cell r="H1011">
            <v>89</v>
          </cell>
          <cell r="I1011">
            <v>92</v>
          </cell>
          <cell r="J1011">
            <v>103</v>
          </cell>
          <cell r="K1011">
            <v>137</v>
          </cell>
          <cell r="L1011">
            <v>124</v>
          </cell>
          <cell r="M1011">
            <v>110</v>
          </cell>
          <cell r="N1011">
            <v>90</v>
          </cell>
          <cell r="O1011">
            <v>71</v>
          </cell>
          <cell r="P1011">
            <v>66</v>
          </cell>
        </row>
        <row r="1012">
          <cell r="A1012">
            <v>8791</v>
          </cell>
          <cell r="B1012">
            <v>7488.8019999999997</v>
          </cell>
          <cell r="C1012" t="str">
            <v>8791.7488.8020</v>
          </cell>
          <cell r="D1012">
            <v>40326</v>
          </cell>
          <cell r="E1012">
            <v>0</v>
          </cell>
          <cell r="F1012">
            <v>3666</v>
          </cell>
          <cell r="G1012">
            <v>3666</v>
          </cell>
          <cell r="H1012">
            <v>3666</v>
          </cell>
          <cell r="I1012">
            <v>3666</v>
          </cell>
          <cell r="J1012">
            <v>3666</v>
          </cell>
          <cell r="K1012">
            <v>3666</v>
          </cell>
          <cell r="L1012">
            <v>3666</v>
          </cell>
          <cell r="M1012">
            <v>3666</v>
          </cell>
          <cell r="N1012">
            <v>3666</v>
          </cell>
          <cell r="O1012">
            <v>3666</v>
          </cell>
          <cell r="P1012">
            <v>3666</v>
          </cell>
        </row>
        <row r="1013">
          <cell r="A1013">
            <v>8791</v>
          </cell>
          <cell r="B1013">
            <v>7490</v>
          </cell>
          <cell r="C1013" t="str">
            <v>8791.7490.0000</v>
          </cell>
          <cell r="D1013">
            <v>66792</v>
          </cell>
          <cell r="E1013">
            <v>0</v>
          </cell>
          <cell r="F1013">
            <v>4749</v>
          </cell>
          <cell r="G1013">
            <v>5143</v>
          </cell>
          <cell r="H1013">
            <v>5725</v>
          </cell>
          <cell r="I1013">
            <v>5919</v>
          </cell>
          <cell r="J1013">
            <v>6670</v>
          </cell>
          <cell r="K1013">
            <v>8831</v>
          </cell>
          <cell r="L1013">
            <v>8004</v>
          </cell>
          <cell r="M1013">
            <v>7109</v>
          </cell>
          <cell r="N1013">
            <v>5828</v>
          </cell>
          <cell r="O1013">
            <v>4552</v>
          </cell>
          <cell r="P1013">
            <v>4262</v>
          </cell>
        </row>
        <row r="1014">
          <cell r="A1014">
            <v>8791</v>
          </cell>
          <cell r="B1014">
            <v>7493.8024999999998</v>
          </cell>
          <cell r="C1014" t="str">
            <v>8791.7493.8025</v>
          </cell>
          <cell r="D1014">
            <v>8591</v>
          </cell>
          <cell r="E1014">
            <v>0</v>
          </cell>
          <cell r="F1014">
            <v>781</v>
          </cell>
          <cell r="G1014">
            <v>781</v>
          </cell>
          <cell r="H1014">
            <v>781</v>
          </cell>
          <cell r="I1014">
            <v>781</v>
          </cell>
          <cell r="J1014">
            <v>781</v>
          </cell>
          <cell r="K1014">
            <v>781</v>
          </cell>
          <cell r="L1014">
            <v>781</v>
          </cell>
          <cell r="M1014">
            <v>781</v>
          </cell>
          <cell r="N1014">
            <v>781</v>
          </cell>
          <cell r="O1014">
            <v>781</v>
          </cell>
          <cell r="P1014">
            <v>781</v>
          </cell>
        </row>
        <row r="1015">
          <cell r="A1015">
            <v>8791</v>
          </cell>
          <cell r="B1015">
            <v>7496.723</v>
          </cell>
          <cell r="C1015" t="str">
            <v>8791.7496.7230</v>
          </cell>
          <cell r="D1015">
            <v>-5695</v>
          </cell>
          <cell r="E1015">
            <v>0</v>
          </cell>
          <cell r="F1015">
            <v>-405</v>
          </cell>
          <cell r="G1015">
            <v>-439</v>
          </cell>
          <cell r="H1015">
            <v>-488</v>
          </cell>
          <cell r="I1015">
            <v>-505</v>
          </cell>
          <cell r="J1015">
            <v>-569</v>
          </cell>
          <cell r="K1015">
            <v>-753</v>
          </cell>
          <cell r="L1015">
            <v>-682</v>
          </cell>
          <cell r="M1015">
            <v>-606</v>
          </cell>
          <cell r="N1015">
            <v>-497</v>
          </cell>
          <cell r="O1015">
            <v>-388</v>
          </cell>
          <cell r="P1015">
            <v>-363</v>
          </cell>
        </row>
        <row r="1016">
          <cell r="A1016">
            <v>8791</v>
          </cell>
          <cell r="B1016">
            <v>7500</v>
          </cell>
          <cell r="C1016" t="str">
            <v>8791.7500.0000</v>
          </cell>
          <cell r="D1016">
            <v>-460812</v>
          </cell>
          <cell r="E1016">
            <v>0</v>
          </cell>
          <cell r="F1016">
            <v>-32766</v>
          </cell>
          <cell r="G1016">
            <v>-35484</v>
          </cell>
          <cell r="H1016">
            <v>-39497</v>
          </cell>
          <cell r="I1016">
            <v>-40836</v>
          </cell>
          <cell r="J1016">
            <v>-46018</v>
          </cell>
          <cell r="K1016">
            <v>-60926</v>
          </cell>
          <cell r="L1016">
            <v>-55218</v>
          </cell>
          <cell r="M1016">
            <v>-49049</v>
          </cell>
          <cell r="N1016">
            <v>-40209</v>
          </cell>
          <cell r="O1016">
            <v>-31403</v>
          </cell>
          <cell r="P1016">
            <v>-29406</v>
          </cell>
        </row>
        <row r="1017">
          <cell r="A1017">
            <v>8791</v>
          </cell>
          <cell r="B1017">
            <v>7911</v>
          </cell>
          <cell r="C1017" t="str">
            <v>8791.7911.0000</v>
          </cell>
          <cell r="D1017">
            <v>-59024</v>
          </cell>
          <cell r="E1017">
            <v>0</v>
          </cell>
          <cell r="F1017">
            <v>-4197</v>
          </cell>
          <cell r="G1017">
            <v>-4545</v>
          </cell>
          <cell r="H1017">
            <v>-5059</v>
          </cell>
          <cell r="I1017">
            <v>-5231</v>
          </cell>
          <cell r="J1017">
            <v>-5894</v>
          </cell>
          <cell r="K1017">
            <v>-7804</v>
          </cell>
          <cell r="L1017">
            <v>-7073</v>
          </cell>
          <cell r="M1017">
            <v>-6283</v>
          </cell>
          <cell r="N1017">
            <v>-5150</v>
          </cell>
          <cell r="O1017">
            <v>-4022</v>
          </cell>
          <cell r="P1017">
            <v>-3766</v>
          </cell>
        </row>
        <row r="1018">
          <cell r="A1018">
            <v>8791</v>
          </cell>
          <cell r="B1018">
            <v>8010</v>
          </cell>
          <cell r="C1018" t="str">
            <v>8791.8010.0000</v>
          </cell>
          <cell r="D1018">
            <v>439451</v>
          </cell>
          <cell r="E1018">
            <v>0</v>
          </cell>
          <cell r="F1018">
            <v>49438</v>
          </cell>
          <cell r="G1018">
            <v>36280</v>
          </cell>
          <cell r="H1018">
            <v>36280</v>
          </cell>
          <cell r="I1018">
            <v>45351</v>
          </cell>
          <cell r="J1018">
            <v>36280</v>
          </cell>
          <cell r="K1018">
            <v>36280</v>
          </cell>
          <cell r="L1018">
            <v>45351</v>
          </cell>
          <cell r="M1018">
            <v>36280</v>
          </cell>
          <cell r="N1018">
            <v>45351</v>
          </cell>
          <cell r="O1018">
            <v>36280</v>
          </cell>
          <cell r="P1018">
            <v>36280</v>
          </cell>
        </row>
        <row r="1019">
          <cell r="A1019">
            <v>8791</v>
          </cell>
          <cell r="B1019">
            <v>8010.7489999999998</v>
          </cell>
          <cell r="C1019" t="str">
            <v>8791.8010.7490</v>
          </cell>
          <cell r="D1019">
            <v>-1977.52</v>
          </cell>
          <cell r="E1019">
            <v>0</v>
          </cell>
          <cell r="F1019">
            <v>-7910.08</v>
          </cell>
          <cell r="G1019">
            <v>1977.52</v>
          </cell>
          <cell r="H1019">
            <v>3955.04</v>
          </cell>
          <cell r="I1019">
            <v>-5932.56</v>
          </cell>
          <cell r="J1019">
            <v>1977.52</v>
          </cell>
          <cell r="K1019">
            <v>5932.56</v>
          </cell>
          <cell r="L1019">
            <v>-7910.08</v>
          </cell>
          <cell r="M1019">
            <v>3955.04</v>
          </cell>
          <cell r="N1019">
            <v>-3955.04</v>
          </cell>
          <cell r="O1019">
            <v>0</v>
          </cell>
          <cell r="P1019">
            <v>5932.56</v>
          </cell>
        </row>
        <row r="1020">
          <cell r="A1020">
            <v>8791</v>
          </cell>
          <cell r="B1020">
            <v>8190</v>
          </cell>
          <cell r="C1020" t="str">
            <v>8791.8190.0000</v>
          </cell>
          <cell r="D1020">
            <v>61523.14</v>
          </cell>
          <cell r="E1020">
            <v>0</v>
          </cell>
          <cell r="F1020">
            <v>6921.32</v>
          </cell>
          <cell r="G1020">
            <v>5079.2</v>
          </cell>
          <cell r="H1020">
            <v>5079.2</v>
          </cell>
          <cell r="I1020">
            <v>6349.14</v>
          </cell>
          <cell r="J1020">
            <v>5079.2</v>
          </cell>
          <cell r="K1020">
            <v>5079.2</v>
          </cell>
          <cell r="L1020">
            <v>6349.14</v>
          </cell>
          <cell r="M1020">
            <v>5079.2</v>
          </cell>
          <cell r="N1020">
            <v>6349.14</v>
          </cell>
          <cell r="O1020">
            <v>5079.2</v>
          </cell>
          <cell r="P1020">
            <v>5079.2</v>
          </cell>
        </row>
        <row r="1021">
          <cell r="A1021">
            <v>8791</v>
          </cell>
          <cell r="B1021">
            <v>8190.3419000000004</v>
          </cell>
          <cell r="C1021" t="str">
            <v>8791.8190.3419</v>
          </cell>
          <cell r="D1021">
            <v>2200</v>
          </cell>
          <cell r="E1021">
            <v>0</v>
          </cell>
          <cell r="F1021">
            <v>200</v>
          </cell>
          <cell r="G1021">
            <v>200</v>
          </cell>
          <cell r="H1021">
            <v>200</v>
          </cell>
          <cell r="I1021">
            <v>200</v>
          </cell>
          <cell r="J1021">
            <v>200</v>
          </cell>
          <cell r="K1021">
            <v>200</v>
          </cell>
          <cell r="L1021">
            <v>200</v>
          </cell>
          <cell r="M1021">
            <v>200</v>
          </cell>
          <cell r="N1021">
            <v>200</v>
          </cell>
          <cell r="O1021">
            <v>200</v>
          </cell>
          <cell r="P1021">
            <v>200</v>
          </cell>
        </row>
        <row r="1022">
          <cell r="A1022">
            <v>8791</v>
          </cell>
          <cell r="B1022">
            <v>8190.3429999999998</v>
          </cell>
          <cell r="C1022" t="str">
            <v>8791.8190.3430</v>
          </cell>
          <cell r="D1022">
            <v>30761.57</v>
          </cell>
          <cell r="E1022">
            <v>0</v>
          </cell>
          <cell r="F1022">
            <v>3460.66</v>
          </cell>
          <cell r="G1022">
            <v>2539.6</v>
          </cell>
          <cell r="H1022">
            <v>2539.6</v>
          </cell>
          <cell r="I1022">
            <v>3174.57</v>
          </cell>
          <cell r="J1022">
            <v>2539.6</v>
          </cell>
          <cell r="K1022">
            <v>2539.6</v>
          </cell>
          <cell r="L1022">
            <v>3174.57</v>
          </cell>
          <cell r="M1022">
            <v>2539.6</v>
          </cell>
          <cell r="N1022">
            <v>3174.57</v>
          </cell>
          <cell r="O1022">
            <v>2539.6</v>
          </cell>
          <cell r="P1022">
            <v>2539.6</v>
          </cell>
        </row>
        <row r="1023">
          <cell r="A1023">
            <v>8791</v>
          </cell>
          <cell r="B1023">
            <v>8600</v>
          </cell>
          <cell r="C1023" t="str">
            <v>8791.8600.0000</v>
          </cell>
          <cell r="D1023">
            <v>20350</v>
          </cell>
          <cell r="E1023">
            <v>0</v>
          </cell>
          <cell r="F1023">
            <v>1850</v>
          </cell>
          <cell r="G1023">
            <v>1850</v>
          </cell>
          <cell r="H1023">
            <v>1850</v>
          </cell>
          <cell r="I1023">
            <v>1850</v>
          </cell>
          <cell r="J1023">
            <v>1850</v>
          </cell>
          <cell r="K1023">
            <v>1850</v>
          </cell>
          <cell r="L1023">
            <v>1850</v>
          </cell>
          <cell r="M1023">
            <v>1850</v>
          </cell>
          <cell r="N1023">
            <v>1850</v>
          </cell>
          <cell r="O1023">
            <v>1850</v>
          </cell>
          <cell r="P1023">
            <v>1850</v>
          </cell>
        </row>
        <row r="1024">
          <cell r="A1024">
            <v>8791</v>
          </cell>
          <cell r="B1024">
            <v>8620.8014999999996</v>
          </cell>
          <cell r="C1024" t="str">
            <v>8791.8620.8015</v>
          </cell>
          <cell r="D1024">
            <v>4400</v>
          </cell>
          <cell r="E1024">
            <v>0</v>
          </cell>
          <cell r="F1024">
            <v>400</v>
          </cell>
          <cell r="G1024">
            <v>400</v>
          </cell>
          <cell r="H1024">
            <v>400</v>
          </cell>
          <cell r="I1024">
            <v>400</v>
          </cell>
          <cell r="J1024">
            <v>400</v>
          </cell>
          <cell r="K1024">
            <v>400</v>
          </cell>
          <cell r="L1024">
            <v>400</v>
          </cell>
          <cell r="M1024">
            <v>400</v>
          </cell>
          <cell r="N1024">
            <v>400</v>
          </cell>
          <cell r="O1024">
            <v>400</v>
          </cell>
          <cell r="P1024">
            <v>400</v>
          </cell>
        </row>
        <row r="1025">
          <cell r="A1025">
            <v>8791</v>
          </cell>
          <cell r="B1025">
            <v>8640</v>
          </cell>
          <cell r="C1025" t="str">
            <v>8791.8640.0000</v>
          </cell>
          <cell r="D1025">
            <v>77000</v>
          </cell>
          <cell r="E1025">
            <v>0</v>
          </cell>
          <cell r="F1025">
            <v>7000</v>
          </cell>
          <cell r="G1025">
            <v>7000</v>
          </cell>
          <cell r="H1025">
            <v>7000</v>
          </cell>
          <cell r="I1025">
            <v>7000</v>
          </cell>
          <cell r="J1025">
            <v>7000</v>
          </cell>
          <cell r="K1025">
            <v>7000</v>
          </cell>
          <cell r="L1025">
            <v>7000</v>
          </cell>
          <cell r="M1025">
            <v>7000</v>
          </cell>
          <cell r="N1025">
            <v>7000</v>
          </cell>
          <cell r="O1025">
            <v>7000</v>
          </cell>
          <cell r="P1025">
            <v>7000</v>
          </cell>
        </row>
        <row r="1026">
          <cell r="A1026">
            <v>8791</v>
          </cell>
          <cell r="B1026">
            <v>8660.8024999999998</v>
          </cell>
          <cell r="C1026" t="str">
            <v>8791.8660.8025</v>
          </cell>
          <cell r="D1026">
            <v>1342</v>
          </cell>
          <cell r="E1026">
            <v>0</v>
          </cell>
          <cell r="F1026">
            <v>122</v>
          </cell>
          <cell r="G1026">
            <v>122</v>
          </cell>
          <cell r="H1026">
            <v>122</v>
          </cell>
          <cell r="I1026">
            <v>122</v>
          </cell>
          <cell r="J1026">
            <v>122</v>
          </cell>
          <cell r="K1026">
            <v>122</v>
          </cell>
          <cell r="L1026">
            <v>122</v>
          </cell>
          <cell r="M1026">
            <v>122</v>
          </cell>
          <cell r="N1026">
            <v>122</v>
          </cell>
          <cell r="O1026">
            <v>122</v>
          </cell>
          <cell r="P1026">
            <v>122</v>
          </cell>
        </row>
        <row r="1027">
          <cell r="A1027">
            <v>8791</v>
          </cell>
          <cell r="B1027">
            <v>8670.8024999999998</v>
          </cell>
          <cell r="C1027" t="str">
            <v>8791.8670.8025</v>
          </cell>
          <cell r="D1027">
            <v>6479</v>
          </cell>
          <cell r="E1027">
            <v>0</v>
          </cell>
          <cell r="F1027">
            <v>589</v>
          </cell>
          <cell r="G1027">
            <v>589</v>
          </cell>
          <cell r="H1027">
            <v>589</v>
          </cell>
          <cell r="I1027">
            <v>589</v>
          </cell>
          <cell r="J1027">
            <v>589</v>
          </cell>
          <cell r="K1027">
            <v>589</v>
          </cell>
          <cell r="L1027">
            <v>589</v>
          </cell>
          <cell r="M1027">
            <v>589</v>
          </cell>
          <cell r="N1027">
            <v>589</v>
          </cell>
          <cell r="O1027">
            <v>589</v>
          </cell>
          <cell r="P1027">
            <v>589</v>
          </cell>
        </row>
        <row r="1028">
          <cell r="A1028">
            <v>8791</v>
          </cell>
          <cell r="B1028">
            <v>8680</v>
          </cell>
          <cell r="C1028" t="str">
            <v>8791.8680.0000</v>
          </cell>
          <cell r="D1028">
            <v>40150</v>
          </cell>
          <cell r="E1028">
            <v>0</v>
          </cell>
          <cell r="F1028">
            <v>3650</v>
          </cell>
          <cell r="G1028">
            <v>3650</v>
          </cell>
          <cell r="H1028">
            <v>3650</v>
          </cell>
          <cell r="I1028">
            <v>3650</v>
          </cell>
          <cell r="J1028">
            <v>3650</v>
          </cell>
          <cell r="K1028">
            <v>3650</v>
          </cell>
          <cell r="L1028">
            <v>3650</v>
          </cell>
          <cell r="M1028">
            <v>3650</v>
          </cell>
          <cell r="N1028">
            <v>3650</v>
          </cell>
          <cell r="O1028">
            <v>3650</v>
          </cell>
          <cell r="P1028">
            <v>3650</v>
          </cell>
        </row>
        <row r="1029">
          <cell r="A1029">
            <v>8791</v>
          </cell>
          <cell r="B1029">
            <v>8700</v>
          </cell>
          <cell r="C1029" t="str">
            <v>8791.8700.0000</v>
          </cell>
          <cell r="D1029">
            <v>51260</v>
          </cell>
          <cell r="E1029">
            <v>0</v>
          </cell>
          <cell r="F1029">
            <v>4660</v>
          </cell>
          <cell r="G1029">
            <v>4660</v>
          </cell>
          <cell r="H1029">
            <v>4660</v>
          </cell>
          <cell r="I1029">
            <v>4660</v>
          </cell>
          <cell r="J1029">
            <v>4660</v>
          </cell>
          <cell r="K1029">
            <v>4660</v>
          </cell>
          <cell r="L1029">
            <v>4660</v>
          </cell>
          <cell r="M1029">
            <v>4660</v>
          </cell>
          <cell r="N1029">
            <v>4660</v>
          </cell>
          <cell r="O1029">
            <v>4660</v>
          </cell>
          <cell r="P1029">
            <v>4660</v>
          </cell>
        </row>
        <row r="1030">
          <cell r="A1030">
            <v>8791</v>
          </cell>
          <cell r="B1030">
            <v>8720</v>
          </cell>
          <cell r="C1030" t="str">
            <v>8791.8720.0000</v>
          </cell>
          <cell r="D1030">
            <v>13750</v>
          </cell>
          <cell r="E1030">
            <v>0</v>
          </cell>
          <cell r="F1030">
            <v>1250</v>
          </cell>
          <cell r="G1030">
            <v>1250</v>
          </cell>
          <cell r="H1030">
            <v>1250</v>
          </cell>
          <cell r="I1030">
            <v>1250</v>
          </cell>
          <cell r="J1030">
            <v>1250</v>
          </cell>
          <cell r="K1030">
            <v>1250</v>
          </cell>
          <cell r="L1030">
            <v>1250</v>
          </cell>
          <cell r="M1030">
            <v>1250</v>
          </cell>
          <cell r="N1030">
            <v>1250</v>
          </cell>
          <cell r="O1030">
            <v>1250</v>
          </cell>
          <cell r="P1030">
            <v>1250</v>
          </cell>
        </row>
        <row r="1031">
          <cell r="A1031">
            <v>8791</v>
          </cell>
          <cell r="B1031">
            <v>8740.8019999999997</v>
          </cell>
          <cell r="C1031" t="str">
            <v>8791.8740.8020</v>
          </cell>
          <cell r="D1031">
            <v>363660</v>
          </cell>
          <cell r="E1031">
            <v>0</v>
          </cell>
          <cell r="F1031">
            <v>33060</v>
          </cell>
          <cell r="G1031">
            <v>33060</v>
          </cell>
          <cell r="H1031">
            <v>33060</v>
          </cell>
          <cell r="I1031">
            <v>33060</v>
          </cell>
          <cell r="J1031">
            <v>33060</v>
          </cell>
          <cell r="K1031">
            <v>33060</v>
          </cell>
          <cell r="L1031">
            <v>33060</v>
          </cell>
          <cell r="M1031">
            <v>33060</v>
          </cell>
          <cell r="N1031">
            <v>33060</v>
          </cell>
          <cell r="O1031">
            <v>33060</v>
          </cell>
          <cell r="P1031">
            <v>33060</v>
          </cell>
        </row>
        <row r="1032">
          <cell r="A1032">
            <v>8791</v>
          </cell>
          <cell r="B1032">
            <v>8800</v>
          </cell>
          <cell r="C1032" t="str">
            <v>8791.8800.0000</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791</v>
          </cell>
          <cell r="B1033">
            <v>8820</v>
          </cell>
          <cell r="C1033" t="str">
            <v>8791.8820.0000</v>
          </cell>
          <cell r="D1033">
            <v>13200</v>
          </cell>
          <cell r="E1033">
            <v>0</v>
          </cell>
          <cell r="F1033">
            <v>1200</v>
          </cell>
          <cell r="G1033">
            <v>1200</v>
          </cell>
          <cell r="H1033">
            <v>1200</v>
          </cell>
          <cell r="I1033">
            <v>1200</v>
          </cell>
          <cell r="J1033">
            <v>1200</v>
          </cell>
          <cell r="K1033">
            <v>1200</v>
          </cell>
          <cell r="L1033">
            <v>1200</v>
          </cell>
          <cell r="M1033">
            <v>1200</v>
          </cell>
          <cell r="N1033">
            <v>1200</v>
          </cell>
          <cell r="O1033">
            <v>1200</v>
          </cell>
          <cell r="P1033">
            <v>1200</v>
          </cell>
        </row>
        <row r="1034">
          <cell r="A1034">
            <v>8791</v>
          </cell>
          <cell r="B1034">
            <v>8820.8014999999996</v>
          </cell>
          <cell r="C1034" t="str">
            <v>8791.8820.8015</v>
          </cell>
          <cell r="D1034">
            <v>4950</v>
          </cell>
          <cell r="E1034">
            <v>0</v>
          </cell>
          <cell r="F1034">
            <v>450</v>
          </cell>
          <cell r="G1034">
            <v>450</v>
          </cell>
          <cell r="H1034">
            <v>450</v>
          </cell>
          <cell r="I1034">
            <v>450</v>
          </cell>
          <cell r="J1034">
            <v>450</v>
          </cell>
          <cell r="K1034">
            <v>450</v>
          </cell>
          <cell r="L1034">
            <v>450</v>
          </cell>
          <cell r="M1034">
            <v>450</v>
          </cell>
          <cell r="N1034">
            <v>450</v>
          </cell>
          <cell r="O1034">
            <v>450</v>
          </cell>
          <cell r="P1034">
            <v>450</v>
          </cell>
        </row>
        <row r="1035">
          <cell r="A1035">
            <v>8791</v>
          </cell>
          <cell r="B1035">
            <v>8820.8019999999997</v>
          </cell>
          <cell r="C1035" t="str">
            <v>8791.8820.8020</v>
          </cell>
          <cell r="D1035">
            <v>8767</v>
          </cell>
          <cell r="E1035">
            <v>0</v>
          </cell>
          <cell r="F1035">
            <v>797</v>
          </cell>
          <cell r="G1035">
            <v>797</v>
          </cell>
          <cell r="H1035">
            <v>797</v>
          </cell>
          <cell r="I1035">
            <v>797</v>
          </cell>
          <cell r="J1035">
            <v>797</v>
          </cell>
          <cell r="K1035">
            <v>797</v>
          </cell>
          <cell r="L1035">
            <v>797</v>
          </cell>
          <cell r="M1035">
            <v>797</v>
          </cell>
          <cell r="N1035">
            <v>797</v>
          </cell>
          <cell r="O1035">
            <v>797</v>
          </cell>
          <cell r="P1035">
            <v>797</v>
          </cell>
        </row>
        <row r="1036">
          <cell r="A1036">
            <v>8791</v>
          </cell>
          <cell r="B1036">
            <v>8830</v>
          </cell>
          <cell r="C1036" t="str">
            <v>8791.8830.0000</v>
          </cell>
          <cell r="D1036">
            <v>5500</v>
          </cell>
          <cell r="E1036">
            <v>0</v>
          </cell>
          <cell r="F1036">
            <v>500</v>
          </cell>
          <cell r="G1036">
            <v>500</v>
          </cell>
          <cell r="H1036">
            <v>500</v>
          </cell>
          <cell r="I1036">
            <v>500</v>
          </cell>
          <cell r="J1036">
            <v>500</v>
          </cell>
          <cell r="K1036">
            <v>500</v>
          </cell>
          <cell r="L1036">
            <v>500</v>
          </cell>
          <cell r="M1036">
            <v>500</v>
          </cell>
          <cell r="N1036">
            <v>500</v>
          </cell>
          <cell r="O1036">
            <v>500</v>
          </cell>
          <cell r="P1036">
            <v>500</v>
          </cell>
        </row>
        <row r="1037">
          <cell r="A1037">
            <v>8791</v>
          </cell>
          <cell r="B1037">
            <v>8860</v>
          </cell>
          <cell r="C1037" t="str">
            <v>8791.8860.0000</v>
          </cell>
          <cell r="D1037">
            <v>5500</v>
          </cell>
          <cell r="E1037">
            <v>0</v>
          </cell>
          <cell r="F1037">
            <v>500</v>
          </cell>
          <cell r="G1037">
            <v>500</v>
          </cell>
          <cell r="H1037">
            <v>500</v>
          </cell>
          <cell r="I1037">
            <v>500</v>
          </cell>
          <cell r="J1037">
            <v>500</v>
          </cell>
          <cell r="K1037">
            <v>500</v>
          </cell>
          <cell r="L1037">
            <v>500</v>
          </cell>
          <cell r="M1037">
            <v>500</v>
          </cell>
          <cell r="N1037">
            <v>500</v>
          </cell>
          <cell r="O1037">
            <v>500</v>
          </cell>
          <cell r="P1037">
            <v>500</v>
          </cell>
        </row>
        <row r="1038">
          <cell r="A1038">
            <v>8791</v>
          </cell>
          <cell r="B1038">
            <v>8870.8731000000007</v>
          </cell>
          <cell r="C1038" t="str">
            <v>8791.8870.8731</v>
          </cell>
          <cell r="D1038">
            <v>1100</v>
          </cell>
          <cell r="E1038">
            <v>0</v>
          </cell>
          <cell r="F1038">
            <v>100</v>
          </cell>
          <cell r="G1038">
            <v>100</v>
          </cell>
          <cell r="H1038">
            <v>100</v>
          </cell>
          <cell r="I1038">
            <v>100</v>
          </cell>
          <cell r="J1038">
            <v>100</v>
          </cell>
          <cell r="K1038">
            <v>100</v>
          </cell>
          <cell r="L1038">
            <v>100</v>
          </cell>
          <cell r="M1038">
            <v>100</v>
          </cell>
          <cell r="N1038">
            <v>100</v>
          </cell>
          <cell r="O1038">
            <v>100</v>
          </cell>
          <cell r="P1038">
            <v>100</v>
          </cell>
        </row>
        <row r="1039">
          <cell r="A1039">
            <v>8791</v>
          </cell>
          <cell r="B1039">
            <v>8880.8732</v>
          </cell>
          <cell r="C1039" t="str">
            <v>8791.8880.8732</v>
          </cell>
          <cell r="D1039">
            <v>2475</v>
          </cell>
          <cell r="E1039">
            <v>0</v>
          </cell>
          <cell r="F1039">
            <v>225</v>
          </cell>
          <cell r="G1039">
            <v>225</v>
          </cell>
          <cell r="H1039">
            <v>225</v>
          </cell>
          <cell r="I1039">
            <v>225</v>
          </cell>
          <cell r="J1039">
            <v>225</v>
          </cell>
          <cell r="K1039">
            <v>225</v>
          </cell>
          <cell r="L1039">
            <v>225</v>
          </cell>
          <cell r="M1039">
            <v>225</v>
          </cell>
          <cell r="N1039">
            <v>225</v>
          </cell>
          <cell r="O1039">
            <v>225</v>
          </cell>
          <cell r="P1039">
            <v>225</v>
          </cell>
        </row>
        <row r="1040">
          <cell r="A1040">
            <v>8791</v>
          </cell>
          <cell r="B1040">
            <v>8890</v>
          </cell>
          <cell r="C1040" t="str">
            <v>8791.8890.0000</v>
          </cell>
          <cell r="D1040">
            <v>5225</v>
          </cell>
          <cell r="E1040">
            <v>0</v>
          </cell>
          <cell r="F1040">
            <v>475</v>
          </cell>
          <cell r="G1040">
            <v>475</v>
          </cell>
          <cell r="H1040">
            <v>475</v>
          </cell>
          <cell r="I1040">
            <v>475</v>
          </cell>
          <cell r="J1040">
            <v>475</v>
          </cell>
          <cell r="K1040">
            <v>475</v>
          </cell>
          <cell r="L1040">
            <v>475</v>
          </cell>
          <cell r="M1040">
            <v>475</v>
          </cell>
          <cell r="N1040">
            <v>475</v>
          </cell>
          <cell r="O1040">
            <v>475</v>
          </cell>
          <cell r="P1040">
            <v>475</v>
          </cell>
        </row>
        <row r="1041">
          <cell r="A1041">
            <v>8791</v>
          </cell>
          <cell r="B1041">
            <v>8960</v>
          </cell>
          <cell r="C1041" t="str">
            <v>8791.8960.0000</v>
          </cell>
          <cell r="D1041">
            <v>165</v>
          </cell>
          <cell r="E1041">
            <v>0</v>
          </cell>
          <cell r="F1041">
            <v>15</v>
          </cell>
          <cell r="G1041">
            <v>15</v>
          </cell>
          <cell r="H1041">
            <v>15</v>
          </cell>
          <cell r="I1041">
            <v>15</v>
          </cell>
          <cell r="J1041">
            <v>15</v>
          </cell>
          <cell r="K1041">
            <v>15</v>
          </cell>
          <cell r="L1041">
            <v>15</v>
          </cell>
          <cell r="M1041">
            <v>15</v>
          </cell>
          <cell r="N1041">
            <v>15</v>
          </cell>
          <cell r="O1041">
            <v>15</v>
          </cell>
          <cell r="P1041">
            <v>15</v>
          </cell>
        </row>
        <row r="1042">
          <cell r="A1042">
            <v>8791</v>
          </cell>
          <cell r="B1042">
            <v>8980</v>
          </cell>
          <cell r="C1042" t="str">
            <v>8791.8980.0000</v>
          </cell>
          <cell r="D1042">
            <v>11000</v>
          </cell>
          <cell r="E1042">
            <v>0</v>
          </cell>
          <cell r="F1042">
            <v>1000</v>
          </cell>
          <cell r="G1042">
            <v>1000</v>
          </cell>
          <cell r="H1042">
            <v>1000</v>
          </cell>
          <cell r="I1042">
            <v>1000</v>
          </cell>
          <cell r="J1042">
            <v>1000</v>
          </cell>
          <cell r="K1042">
            <v>1000</v>
          </cell>
          <cell r="L1042">
            <v>1000</v>
          </cell>
          <cell r="M1042">
            <v>1000</v>
          </cell>
          <cell r="N1042">
            <v>1000</v>
          </cell>
          <cell r="O1042">
            <v>1000</v>
          </cell>
          <cell r="P1042">
            <v>1000</v>
          </cell>
        </row>
        <row r="1043">
          <cell r="A1043">
            <v>8791</v>
          </cell>
          <cell r="B1043">
            <v>9000.8014999999996</v>
          </cell>
          <cell r="C1043" t="str">
            <v>8791.9000.8015</v>
          </cell>
          <cell r="D1043">
            <v>1650</v>
          </cell>
          <cell r="E1043">
            <v>0</v>
          </cell>
          <cell r="F1043">
            <v>150</v>
          </cell>
          <cell r="G1043">
            <v>150</v>
          </cell>
          <cell r="H1043">
            <v>150</v>
          </cell>
          <cell r="I1043">
            <v>150</v>
          </cell>
          <cell r="J1043">
            <v>150</v>
          </cell>
          <cell r="K1043">
            <v>150</v>
          </cell>
          <cell r="L1043">
            <v>150</v>
          </cell>
          <cell r="M1043">
            <v>150</v>
          </cell>
          <cell r="N1043">
            <v>150</v>
          </cell>
          <cell r="O1043">
            <v>150</v>
          </cell>
          <cell r="P1043">
            <v>150</v>
          </cell>
        </row>
        <row r="1044">
          <cell r="A1044">
            <v>8791</v>
          </cell>
          <cell r="B1044">
            <v>9010</v>
          </cell>
          <cell r="C1044" t="str">
            <v>8791.9010.0000</v>
          </cell>
          <cell r="D1044">
            <v>14300</v>
          </cell>
          <cell r="E1044">
            <v>0</v>
          </cell>
          <cell r="F1044">
            <v>1300</v>
          </cell>
          <cell r="G1044">
            <v>1300</v>
          </cell>
          <cell r="H1044">
            <v>1300</v>
          </cell>
          <cell r="I1044">
            <v>1300</v>
          </cell>
          <cell r="J1044">
            <v>1300</v>
          </cell>
          <cell r="K1044">
            <v>1300</v>
          </cell>
          <cell r="L1044">
            <v>1300</v>
          </cell>
          <cell r="M1044">
            <v>1300</v>
          </cell>
          <cell r="N1044">
            <v>1300</v>
          </cell>
          <cell r="O1044">
            <v>1300</v>
          </cell>
          <cell r="P1044">
            <v>1300</v>
          </cell>
        </row>
        <row r="1045">
          <cell r="A1045">
            <v>8791</v>
          </cell>
          <cell r="B1045">
            <v>9015.8024999999998</v>
          </cell>
          <cell r="C1045" t="str">
            <v>8791.9015.8025</v>
          </cell>
          <cell r="D1045">
            <v>4631</v>
          </cell>
          <cell r="E1045">
            <v>0</v>
          </cell>
          <cell r="F1045">
            <v>421</v>
          </cell>
          <cell r="G1045">
            <v>421</v>
          </cell>
          <cell r="H1045">
            <v>421</v>
          </cell>
          <cell r="I1045">
            <v>421</v>
          </cell>
          <cell r="J1045">
            <v>421</v>
          </cell>
          <cell r="K1045">
            <v>421</v>
          </cell>
          <cell r="L1045">
            <v>421</v>
          </cell>
          <cell r="M1045">
            <v>421</v>
          </cell>
          <cell r="N1045">
            <v>421</v>
          </cell>
          <cell r="O1045">
            <v>421</v>
          </cell>
          <cell r="P1045">
            <v>421</v>
          </cell>
        </row>
        <row r="1046">
          <cell r="A1046">
            <v>8791</v>
          </cell>
          <cell r="B1046">
            <v>9020</v>
          </cell>
          <cell r="C1046" t="str">
            <v>8791.9020.000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791</v>
          </cell>
          <cell r="B1047">
            <v>9040</v>
          </cell>
          <cell r="C1047" t="str">
            <v>8791.9040.000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791</v>
          </cell>
          <cell r="B1048">
            <v>9120</v>
          </cell>
          <cell r="C1048" t="str">
            <v>8791.9120.0000</v>
          </cell>
          <cell r="D1048">
            <v>39550.589999999997</v>
          </cell>
          <cell r="E1048">
            <v>0</v>
          </cell>
          <cell r="F1048">
            <v>4449.42</v>
          </cell>
          <cell r="G1048">
            <v>3265.2</v>
          </cell>
          <cell r="H1048">
            <v>3265.2</v>
          </cell>
          <cell r="I1048">
            <v>4081.59</v>
          </cell>
          <cell r="J1048">
            <v>3265.2</v>
          </cell>
          <cell r="K1048">
            <v>3265.2</v>
          </cell>
          <cell r="L1048">
            <v>4081.59</v>
          </cell>
          <cell r="M1048">
            <v>3265.2</v>
          </cell>
          <cell r="N1048">
            <v>4081.59</v>
          </cell>
          <cell r="O1048">
            <v>3265.2</v>
          </cell>
          <cell r="P1048">
            <v>3265.2</v>
          </cell>
        </row>
        <row r="1049">
          <cell r="A1049">
            <v>8791</v>
          </cell>
          <cell r="B1049">
            <v>9140</v>
          </cell>
          <cell r="C1049" t="str">
            <v>8791.9140.0000</v>
          </cell>
          <cell r="D1049">
            <v>275</v>
          </cell>
          <cell r="E1049">
            <v>0</v>
          </cell>
          <cell r="F1049">
            <v>25</v>
          </cell>
          <cell r="G1049">
            <v>25</v>
          </cell>
          <cell r="H1049">
            <v>25</v>
          </cell>
          <cell r="I1049">
            <v>25</v>
          </cell>
          <cell r="J1049">
            <v>25</v>
          </cell>
          <cell r="K1049">
            <v>25</v>
          </cell>
          <cell r="L1049">
            <v>25</v>
          </cell>
          <cell r="M1049">
            <v>25</v>
          </cell>
          <cell r="N1049">
            <v>25</v>
          </cell>
          <cell r="O1049">
            <v>25</v>
          </cell>
          <cell r="P1049">
            <v>25</v>
          </cell>
        </row>
        <row r="1050">
          <cell r="A1050">
            <v>8791</v>
          </cell>
          <cell r="B1050">
            <v>9280</v>
          </cell>
          <cell r="C1050" t="str">
            <v>8791.9280.000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row>
        <row r="1051">
          <cell r="A1051">
            <v>8791</v>
          </cell>
          <cell r="B1051">
            <v>9440</v>
          </cell>
          <cell r="C1051" t="str">
            <v>8791.9440.000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791</v>
          </cell>
          <cell r="B1052">
            <v>9750</v>
          </cell>
          <cell r="C1052" t="str">
            <v>8791.9750.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792</v>
          </cell>
          <cell r="B1053">
            <v>5100.5059000000001</v>
          </cell>
          <cell r="C1053" t="str">
            <v>8792.5100.5059</v>
          </cell>
          <cell r="D1053">
            <v>0</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v>8792</v>
          </cell>
          <cell r="B1054">
            <v>5970.5059000000001</v>
          </cell>
          <cell r="C1054" t="str">
            <v>8792.5970.5059</v>
          </cell>
          <cell r="D1054">
            <v>0</v>
          </cell>
          <cell r="E1054">
            <v>0</v>
          </cell>
          <cell r="F1054">
            <v>0</v>
          </cell>
          <cell r="G1054">
            <v>0</v>
          </cell>
          <cell r="H1054">
            <v>0</v>
          </cell>
          <cell r="I1054">
            <v>0</v>
          </cell>
          <cell r="J1054">
            <v>0</v>
          </cell>
          <cell r="K1054">
            <v>0</v>
          </cell>
          <cell r="L1054">
            <v>0</v>
          </cell>
          <cell r="M1054">
            <v>0</v>
          </cell>
          <cell r="N1054">
            <v>0</v>
          </cell>
          <cell r="O1054">
            <v>0</v>
          </cell>
          <cell r="P1054">
            <v>0</v>
          </cell>
        </row>
        <row r="1055">
          <cell r="A1055">
            <v>8792</v>
          </cell>
          <cell r="B1055">
            <v>5980.5059000000001</v>
          </cell>
          <cell r="C1055" t="str">
            <v>8792.5980.5059</v>
          </cell>
          <cell r="D1055">
            <v>-3941000</v>
          </cell>
          <cell r="E1055">
            <v>0</v>
          </cell>
          <cell r="F1055">
            <v>-301000</v>
          </cell>
          <cell r="G1055">
            <v>-301000</v>
          </cell>
          <cell r="H1055">
            <v>-343000</v>
          </cell>
          <cell r="I1055">
            <v>-343000</v>
          </cell>
          <cell r="J1055">
            <v>-385000</v>
          </cell>
          <cell r="K1055">
            <v>-511000</v>
          </cell>
          <cell r="L1055">
            <v>-469000</v>
          </cell>
          <cell r="M1055">
            <v>-427000</v>
          </cell>
          <cell r="N1055">
            <v>-343000</v>
          </cell>
          <cell r="O1055">
            <v>-259000</v>
          </cell>
          <cell r="P1055">
            <v>-259000</v>
          </cell>
        </row>
        <row r="1056">
          <cell r="A1056">
            <v>8792</v>
          </cell>
          <cell r="B1056">
            <v>6100.5059000000001</v>
          </cell>
          <cell r="C1056" t="str">
            <v>8792.6100.5059</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row>
        <row r="1057">
          <cell r="A1057">
            <v>8792</v>
          </cell>
          <cell r="B1057">
            <v>6970.5059000000001</v>
          </cell>
          <cell r="C1057" t="str">
            <v>8792.6970.5059</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row>
        <row r="1058">
          <cell r="A1058">
            <v>8792</v>
          </cell>
          <cell r="B1058">
            <v>6980.5059000000001</v>
          </cell>
          <cell r="C1058" t="str">
            <v>8792.6980.5059</v>
          </cell>
          <cell r="D1058">
            <v>2570321</v>
          </cell>
          <cell r="E1058">
            <v>0</v>
          </cell>
          <cell r="F1058">
            <v>196312</v>
          </cell>
          <cell r="G1058">
            <v>196312</v>
          </cell>
          <cell r="H1058">
            <v>223705</v>
          </cell>
          <cell r="I1058">
            <v>223705</v>
          </cell>
          <cell r="J1058">
            <v>251097</v>
          </cell>
          <cell r="K1058">
            <v>333274</v>
          </cell>
          <cell r="L1058">
            <v>305882</v>
          </cell>
          <cell r="M1058">
            <v>278489</v>
          </cell>
          <cell r="N1058">
            <v>223705</v>
          </cell>
          <cell r="O1058">
            <v>168920</v>
          </cell>
          <cell r="P1058">
            <v>168920</v>
          </cell>
        </row>
        <row r="1059">
          <cell r="A1059">
            <v>8792</v>
          </cell>
          <cell r="B1059">
            <v>7170</v>
          </cell>
          <cell r="C1059" t="str">
            <v>8792.7170.0000</v>
          </cell>
          <cell r="D1059">
            <v>2759</v>
          </cell>
          <cell r="E1059">
            <v>0</v>
          </cell>
          <cell r="F1059">
            <v>211</v>
          </cell>
          <cell r="G1059">
            <v>211</v>
          </cell>
          <cell r="H1059">
            <v>240</v>
          </cell>
          <cell r="I1059">
            <v>240</v>
          </cell>
          <cell r="J1059">
            <v>270</v>
          </cell>
          <cell r="K1059">
            <v>358</v>
          </cell>
          <cell r="L1059">
            <v>328</v>
          </cell>
          <cell r="M1059">
            <v>299</v>
          </cell>
          <cell r="N1059">
            <v>240</v>
          </cell>
          <cell r="O1059">
            <v>181</v>
          </cell>
          <cell r="P1059">
            <v>181</v>
          </cell>
        </row>
        <row r="1060">
          <cell r="A1060">
            <v>8792</v>
          </cell>
          <cell r="B1060">
            <v>7222</v>
          </cell>
          <cell r="C1060" t="str">
            <v>8792.7222.0000</v>
          </cell>
          <cell r="D1060">
            <v>669970</v>
          </cell>
          <cell r="E1060">
            <v>0</v>
          </cell>
          <cell r="F1060">
            <v>51170</v>
          </cell>
          <cell r="G1060">
            <v>51170</v>
          </cell>
          <cell r="H1060">
            <v>58310</v>
          </cell>
          <cell r="I1060">
            <v>58310</v>
          </cell>
          <cell r="J1060">
            <v>65450</v>
          </cell>
          <cell r="K1060">
            <v>86870</v>
          </cell>
          <cell r="L1060">
            <v>79730</v>
          </cell>
          <cell r="M1060">
            <v>72590</v>
          </cell>
          <cell r="N1060">
            <v>58310</v>
          </cell>
          <cell r="O1060">
            <v>44030</v>
          </cell>
          <cell r="P1060">
            <v>44030</v>
          </cell>
        </row>
        <row r="1061">
          <cell r="A1061">
            <v>8792</v>
          </cell>
          <cell r="B1061">
            <v>7228</v>
          </cell>
          <cell r="C1061" t="str">
            <v>8792.7228.0000</v>
          </cell>
          <cell r="D1061">
            <v>3548</v>
          </cell>
          <cell r="E1061">
            <v>0</v>
          </cell>
          <cell r="F1061">
            <v>271</v>
          </cell>
          <cell r="G1061">
            <v>271</v>
          </cell>
          <cell r="H1061">
            <v>309</v>
          </cell>
          <cell r="I1061">
            <v>309</v>
          </cell>
          <cell r="J1061">
            <v>347</v>
          </cell>
          <cell r="K1061">
            <v>460</v>
          </cell>
          <cell r="L1061">
            <v>422</v>
          </cell>
          <cell r="M1061">
            <v>384</v>
          </cell>
          <cell r="N1061">
            <v>309</v>
          </cell>
          <cell r="O1061">
            <v>233</v>
          </cell>
          <cell r="P1061">
            <v>233</v>
          </cell>
        </row>
        <row r="1062">
          <cell r="A1062">
            <v>8792</v>
          </cell>
          <cell r="B1062">
            <v>7229</v>
          </cell>
          <cell r="C1062" t="str">
            <v>8792.7229.0000</v>
          </cell>
          <cell r="D1062">
            <v>93795</v>
          </cell>
          <cell r="E1062">
            <v>0</v>
          </cell>
          <cell r="F1062">
            <v>7164</v>
          </cell>
          <cell r="G1062">
            <v>7164</v>
          </cell>
          <cell r="H1062">
            <v>8163</v>
          </cell>
          <cell r="I1062">
            <v>8163</v>
          </cell>
          <cell r="J1062">
            <v>9163</v>
          </cell>
          <cell r="K1062">
            <v>12162</v>
          </cell>
          <cell r="L1062">
            <v>11162</v>
          </cell>
          <cell r="M1062">
            <v>10163</v>
          </cell>
          <cell r="N1062">
            <v>8163</v>
          </cell>
          <cell r="O1062">
            <v>6164</v>
          </cell>
          <cell r="P1062">
            <v>6164</v>
          </cell>
        </row>
        <row r="1063">
          <cell r="A1063">
            <v>8792</v>
          </cell>
          <cell r="B1063">
            <v>7229.3419000000004</v>
          </cell>
          <cell r="C1063" t="str">
            <v>8792.7229.3419</v>
          </cell>
          <cell r="D1063">
            <v>1101</v>
          </cell>
          <cell r="E1063">
            <v>0</v>
          </cell>
          <cell r="F1063">
            <v>84</v>
          </cell>
          <cell r="G1063">
            <v>84</v>
          </cell>
          <cell r="H1063">
            <v>96</v>
          </cell>
          <cell r="I1063">
            <v>96</v>
          </cell>
          <cell r="J1063">
            <v>108</v>
          </cell>
          <cell r="K1063">
            <v>143</v>
          </cell>
          <cell r="L1063">
            <v>131</v>
          </cell>
          <cell r="M1063">
            <v>119</v>
          </cell>
          <cell r="N1063">
            <v>96</v>
          </cell>
          <cell r="O1063">
            <v>72</v>
          </cell>
          <cell r="P1063">
            <v>72</v>
          </cell>
        </row>
        <row r="1064">
          <cell r="A1064">
            <v>8792</v>
          </cell>
          <cell r="B1064">
            <v>7229.3429999999998</v>
          </cell>
          <cell r="C1064" t="str">
            <v>8792.7229.3430</v>
          </cell>
          <cell r="D1064">
            <v>23450</v>
          </cell>
          <cell r="E1064">
            <v>0</v>
          </cell>
          <cell r="F1064">
            <v>1791</v>
          </cell>
          <cell r="G1064">
            <v>1791</v>
          </cell>
          <cell r="H1064">
            <v>2041</v>
          </cell>
          <cell r="I1064">
            <v>2041</v>
          </cell>
          <cell r="J1064">
            <v>2291</v>
          </cell>
          <cell r="K1064">
            <v>3040</v>
          </cell>
          <cell r="L1064">
            <v>2791</v>
          </cell>
          <cell r="M1064">
            <v>2541</v>
          </cell>
          <cell r="N1064">
            <v>2041</v>
          </cell>
          <cell r="O1064">
            <v>1541</v>
          </cell>
          <cell r="P1064">
            <v>1541</v>
          </cell>
        </row>
        <row r="1065">
          <cell r="A1065">
            <v>8792</v>
          </cell>
          <cell r="B1065">
            <v>7229.723</v>
          </cell>
          <cell r="C1065" t="str">
            <v>8792.7229.7230</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row>
        <row r="1066">
          <cell r="A1066">
            <v>8792</v>
          </cell>
          <cell r="B1066">
            <v>7280.723</v>
          </cell>
          <cell r="C1066" t="str">
            <v>8792.7280.7230</v>
          </cell>
          <cell r="D1066">
            <v>72600</v>
          </cell>
          <cell r="E1066">
            <v>0</v>
          </cell>
          <cell r="F1066">
            <v>6600</v>
          </cell>
          <cell r="G1066">
            <v>6600</v>
          </cell>
          <cell r="H1066">
            <v>6600</v>
          </cell>
          <cell r="I1066">
            <v>6600</v>
          </cell>
          <cell r="J1066">
            <v>6600</v>
          </cell>
          <cell r="K1066">
            <v>6600</v>
          </cell>
          <cell r="L1066">
            <v>6600</v>
          </cell>
          <cell r="M1066">
            <v>6600</v>
          </cell>
          <cell r="N1066">
            <v>6600</v>
          </cell>
          <cell r="O1066">
            <v>6600</v>
          </cell>
          <cell r="P1066">
            <v>6600</v>
          </cell>
        </row>
        <row r="1067">
          <cell r="A1067">
            <v>8792</v>
          </cell>
          <cell r="B1067">
            <v>7315.8014999999996</v>
          </cell>
          <cell r="C1067" t="str">
            <v>8792.7315.8015</v>
          </cell>
          <cell r="D1067">
            <v>2759</v>
          </cell>
          <cell r="E1067">
            <v>0</v>
          </cell>
          <cell r="F1067">
            <v>211</v>
          </cell>
          <cell r="G1067">
            <v>211</v>
          </cell>
          <cell r="H1067">
            <v>240</v>
          </cell>
          <cell r="I1067">
            <v>240</v>
          </cell>
          <cell r="J1067">
            <v>270</v>
          </cell>
          <cell r="K1067">
            <v>358</v>
          </cell>
          <cell r="L1067">
            <v>328</v>
          </cell>
          <cell r="M1067">
            <v>299</v>
          </cell>
          <cell r="N1067">
            <v>240</v>
          </cell>
          <cell r="O1067">
            <v>181</v>
          </cell>
          <cell r="P1067">
            <v>181</v>
          </cell>
        </row>
        <row r="1068">
          <cell r="A1068">
            <v>8792</v>
          </cell>
          <cell r="B1068">
            <v>7322.723</v>
          </cell>
          <cell r="C1068" t="str">
            <v>8792.7322.7230</v>
          </cell>
          <cell r="D1068">
            <v>15764</v>
          </cell>
          <cell r="E1068">
            <v>0</v>
          </cell>
          <cell r="F1068">
            <v>1204</v>
          </cell>
          <cell r="G1068">
            <v>1204</v>
          </cell>
          <cell r="H1068">
            <v>1372</v>
          </cell>
          <cell r="I1068">
            <v>1372</v>
          </cell>
          <cell r="J1068">
            <v>1540</v>
          </cell>
          <cell r="K1068">
            <v>2044</v>
          </cell>
          <cell r="L1068">
            <v>1876</v>
          </cell>
          <cell r="M1068">
            <v>1708</v>
          </cell>
          <cell r="N1068">
            <v>1372</v>
          </cell>
          <cell r="O1068">
            <v>1036</v>
          </cell>
          <cell r="P1068">
            <v>1036</v>
          </cell>
        </row>
        <row r="1069">
          <cell r="A1069">
            <v>8792</v>
          </cell>
          <cell r="B1069">
            <v>7325</v>
          </cell>
          <cell r="C1069" t="str">
            <v>8792.7325.0000</v>
          </cell>
          <cell r="D1069">
            <v>10604</v>
          </cell>
          <cell r="E1069">
            <v>0</v>
          </cell>
          <cell r="F1069">
            <v>964</v>
          </cell>
          <cell r="G1069">
            <v>964</v>
          </cell>
          <cell r="H1069">
            <v>964</v>
          </cell>
          <cell r="I1069">
            <v>964</v>
          </cell>
          <cell r="J1069">
            <v>964</v>
          </cell>
          <cell r="K1069">
            <v>964</v>
          </cell>
          <cell r="L1069">
            <v>964</v>
          </cell>
          <cell r="M1069">
            <v>964</v>
          </cell>
          <cell r="N1069">
            <v>964</v>
          </cell>
          <cell r="O1069">
            <v>964</v>
          </cell>
          <cell r="P1069">
            <v>964</v>
          </cell>
        </row>
        <row r="1070">
          <cell r="A1070">
            <v>8792</v>
          </cell>
          <cell r="B1070">
            <v>7335.8024999999998</v>
          </cell>
          <cell r="C1070" t="str">
            <v>8792.7335.8025</v>
          </cell>
          <cell r="D1070">
            <v>16742</v>
          </cell>
          <cell r="E1070">
            <v>0</v>
          </cell>
          <cell r="F1070">
            <v>1522</v>
          </cell>
          <cell r="G1070">
            <v>1522</v>
          </cell>
          <cell r="H1070">
            <v>1522</v>
          </cell>
          <cell r="I1070">
            <v>1522</v>
          </cell>
          <cell r="J1070">
            <v>1522</v>
          </cell>
          <cell r="K1070">
            <v>1522</v>
          </cell>
          <cell r="L1070">
            <v>1522</v>
          </cell>
          <cell r="M1070">
            <v>1522</v>
          </cell>
          <cell r="N1070">
            <v>1522</v>
          </cell>
          <cell r="O1070">
            <v>1522</v>
          </cell>
          <cell r="P1070">
            <v>1522</v>
          </cell>
        </row>
        <row r="1071">
          <cell r="A1071">
            <v>8792</v>
          </cell>
          <cell r="B1071">
            <v>7405</v>
          </cell>
          <cell r="C1071" t="str">
            <v>8792.7405.0000</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row>
        <row r="1072">
          <cell r="A1072">
            <v>8792</v>
          </cell>
          <cell r="B1072">
            <v>7420.8779999999997</v>
          </cell>
          <cell r="C1072" t="str">
            <v>8792.7420.8780</v>
          </cell>
          <cell r="D1072">
            <v>133994</v>
          </cell>
          <cell r="E1072">
            <v>0</v>
          </cell>
          <cell r="F1072">
            <v>10234</v>
          </cell>
          <cell r="G1072">
            <v>10234</v>
          </cell>
          <cell r="H1072">
            <v>11662</v>
          </cell>
          <cell r="I1072">
            <v>11662</v>
          </cell>
          <cell r="J1072">
            <v>13090</v>
          </cell>
          <cell r="K1072">
            <v>17374</v>
          </cell>
          <cell r="L1072">
            <v>15946</v>
          </cell>
          <cell r="M1072">
            <v>14518</v>
          </cell>
          <cell r="N1072">
            <v>11662</v>
          </cell>
          <cell r="O1072">
            <v>8806</v>
          </cell>
          <cell r="P1072">
            <v>8806</v>
          </cell>
        </row>
        <row r="1073">
          <cell r="A1073">
            <v>8792</v>
          </cell>
          <cell r="B1073">
            <v>7435</v>
          </cell>
          <cell r="C1073" t="str">
            <v>8792.7435.0000</v>
          </cell>
          <cell r="D1073">
            <v>0</v>
          </cell>
          <cell r="E1073">
            <v>0</v>
          </cell>
          <cell r="F1073">
            <v>0</v>
          </cell>
          <cell r="G1073">
            <v>0</v>
          </cell>
          <cell r="H1073">
            <v>0</v>
          </cell>
          <cell r="I1073">
            <v>0</v>
          </cell>
          <cell r="J1073">
            <v>0</v>
          </cell>
          <cell r="K1073">
            <v>0</v>
          </cell>
          <cell r="L1073">
            <v>0</v>
          </cell>
          <cell r="M1073">
            <v>0</v>
          </cell>
          <cell r="N1073">
            <v>0</v>
          </cell>
          <cell r="O1073">
            <v>0</v>
          </cell>
          <cell r="P1073">
            <v>0</v>
          </cell>
        </row>
        <row r="1074">
          <cell r="A1074">
            <v>8792</v>
          </cell>
          <cell r="B1074">
            <v>7435.8603999999996</v>
          </cell>
          <cell r="C1074" t="str">
            <v>8792.7435.8604</v>
          </cell>
          <cell r="D1074">
            <v>6600</v>
          </cell>
          <cell r="E1074">
            <v>0</v>
          </cell>
          <cell r="F1074">
            <v>600</v>
          </cell>
          <cell r="G1074">
            <v>600</v>
          </cell>
          <cell r="H1074">
            <v>600</v>
          </cell>
          <cell r="I1074">
            <v>600</v>
          </cell>
          <cell r="J1074">
            <v>600</v>
          </cell>
          <cell r="K1074">
            <v>600</v>
          </cell>
          <cell r="L1074">
            <v>600</v>
          </cell>
          <cell r="M1074">
            <v>600</v>
          </cell>
          <cell r="N1074">
            <v>600</v>
          </cell>
          <cell r="O1074">
            <v>600</v>
          </cell>
          <cell r="P1074">
            <v>600</v>
          </cell>
        </row>
        <row r="1075">
          <cell r="A1075">
            <v>8792</v>
          </cell>
          <cell r="B1075">
            <v>7475.723</v>
          </cell>
          <cell r="C1075" t="str">
            <v>8792.7475.7230</v>
          </cell>
          <cell r="D1075">
            <v>60298</v>
          </cell>
          <cell r="E1075">
            <v>0</v>
          </cell>
          <cell r="F1075">
            <v>4605</v>
          </cell>
          <cell r="G1075">
            <v>4605</v>
          </cell>
          <cell r="H1075">
            <v>5248</v>
          </cell>
          <cell r="I1075">
            <v>5248</v>
          </cell>
          <cell r="J1075">
            <v>5891</v>
          </cell>
          <cell r="K1075">
            <v>7818</v>
          </cell>
          <cell r="L1075">
            <v>7176</v>
          </cell>
          <cell r="M1075">
            <v>6533</v>
          </cell>
          <cell r="N1075">
            <v>5248</v>
          </cell>
          <cell r="O1075">
            <v>3963</v>
          </cell>
          <cell r="P1075">
            <v>3963</v>
          </cell>
        </row>
        <row r="1076">
          <cell r="A1076">
            <v>8792</v>
          </cell>
          <cell r="B1076">
            <v>7481.8014999999996</v>
          </cell>
          <cell r="C1076" t="str">
            <v>8792.7481.8015</v>
          </cell>
          <cell r="D1076">
            <v>18129</v>
          </cell>
          <cell r="E1076">
            <v>0</v>
          </cell>
          <cell r="F1076">
            <v>1385</v>
          </cell>
          <cell r="G1076">
            <v>1385</v>
          </cell>
          <cell r="H1076">
            <v>1578</v>
          </cell>
          <cell r="I1076">
            <v>1578</v>
          </cell>
          <cell r="J1076">
            <v>1771</v>
          </cell>
          <cell r="K1076">
            <v>2351</v>
          </cell>
          <cell r="L1076">
            <v>2157</v>
          </cell>
          <cell r="M1076">
            <v>1964</v>
          </cell>
          <cell r="N1076">
            <v>1578</v>
          </cell>
          <cell r="O1076">
            <v>1191</v>
          </cell>
          <cell r="P1076">
            <v>1191</v>
          </cell>
        </row>
        <row r="1077">
          <cell r="A1077">
            <v>8792</v>
          </cell>
          <cell r="B1077">
            <v>7485.8024999999998</v>
          </cell>
          <cell r="C1077" t="str">
            <v>8792.7485.8025</v>
          </cell>
          <cell r="D1077">
            <v>44825</v>
          </cell>
          <cell r="E1077">
            <v>0</v>
          </cell>
          <cell r="F1077">
            <v>4075</v>
          </cell>
          <cell r="G1077">
            <v>4075</v>
          </cell>
          <cell r="H1077">
            <v>4075</v>
          </cell>
          <cell r="I1077">
            <v>4075</v>
          </cell>
          <cell r="J1077">
            <v>4075</v>
          </cell>
          <cell r="K1077">
            <v>4075</v>
          </cell>
          <cell r="L1077">
            <v>4075</v>
          </cell>
          <cell r="M1077">
            <v>4075</v>
          </cell>
          <cell r="N1077">
            <v>4075</v>
          </cell>
          <cell r="O1077">
            <v>4075</v>
          </cell>
          <cell r="P1077">
            <v>4075</v>
          </cell>
        </row>
        <row r="1078">
          <cell r="A1078">
            <v>8792</v>
          </cell>
          <cell r="B1078">
            <v>7487.723</v>
          </cell>
          <cell r="C1078" t="str">
            <v>8792.7487.7230</v>
          </cell>
          <cell r="D1078">
            <v>7093</v>
          </cell>
          <cell r="E1078">
            <v>0</v>
          </cell>
          <cell r="F1078">
            <v>542</v>
          </cell>
          <cell r="G1078">
            <v>542</v>
          </cell>
          <cell r="H1078">
            <v>617</v>
          </cell>
          <cell r="I1078">
            <v>617</v>
          </cell>
          <cell r="J1078">
            <v>693</v>
          </cell>
          <cell r="K1078">
            <v>920</v>
          </cell>
          <cell r="L1078">
            <v>844</v>
          </cell>
          <cell r="M1078">
            <v>769</v>
          </cell>
          <cell r="N1078">
            <v>617</v>
          </cell>
          <cell r="O1078">
            <v>466</v>
          </cell>
          <cell r="P1078">
            <v>466</v>
          </cell>
        </row>
        <row r="1079">
          <cell r="A1079">
            <v>8792</v>
          </cell>
          <cell r="B1079">
            <v>7488.8019999999997</v>
          </cell>
          <cell r="C1079" t="str">
            <v>8792.7488.8020</v>
          </cell>
          <cell r="D1079">
            <v>40326</v>
          </cell>
          <cell r="E1079">
            <v>0</v>
          </cell>
          <cell r="F1079">
            <v>3666</v>
          </cell>
          <cell r="G1079">
            <v>3666</v>
          </cell>
          <cell r="H1079">
            <v>3666</v>
          </cell>
          <cell r="I1079">
            <v>3666</v>
          </cell>
          <cell r="J1079">
            <v>3666</v>
          </cell>
          <cell r="K1079">
            <v>3666</v>
          </cell>
          <cell r="L1079">
            <v>3666</v>
          </cell>
          <cell r="M1079">
            <v>3666</v>
          </cell>
          <cell r="N1079">
            <v>3666</v>
          </cell>
          <cell r="O1079">
            <v>3666</v>
          </cell>
          <cell r="P1079">
            <v>3666</v>
          </cell>
        </row>
        <row r="1080">
          <cell r="A1080">
            <v>8792</v>
          </cell>
          <cell r="B1080">
            <v>7490</v>
          </cell>
          <cell r="C1080" t="str">
            <v>8792.7490.0000</v>
          </cell>
          <cell r="D1080">
            <v>27194</v>
          </cell>
          <cell r="E1080">
            <v>0</v>
          </cell>
          <cell r="F1080">
            <v>2077</v>
          </cell>
          <cell r="G1080">
            <v>2077</v>
          </cell>
          <cell r="H1080">
            <v>2367</v>
          </cell>
          <cell r="I1080">
            <v>2367</v>
          </cell>
          <cell r="J1080">
            <v>2657</v>
          </cell>
          <cell r="K1080">
            <v>3526</v>
          </cell>
          <cell r="L1080">
            <v>3236</v>
          </cell>
          <cell r="M1080">
            <v>2946</v>
          </cell>
          <cell r="N1080">
            <v>2367</v>
          </cell>
          <cell r="O1080">
            <v>1787</v>
          </cell>
          <cell r="P1080">
            <v>1787</v>
          </cell>
        </row>
        <row r="1081">
          <cell r="A1081">
            <v>8792</v>
          </cell>
          <cell r="B1081">
            <v>7493.8024999999998</v>
          </cell>
          <cell r="C1081" t="str">
            <v>8792.7493.8025</v>
          </cell>
          <cell r="D1081">
            <v>8591</v>
          </cell>
          <cell r="E1081">
            <v>0</v>
          </cell>
          <cell r="F1081">
            <v>781</v>
          </cell>
          <cell r="G1081">
            <v>781</v>
          </cell>
          <cell r="H1081">
            <v>781</v>
          </cell>
          <cell r="I1081">
            <v>781</v>
          </cell>
          <cell r="J1081">
            <v>781</v>
          </cell>
          <cell r="K1081">
            <v>781</v>
          </cell>
          <cell r="L1081">
            <v>781</v>
          </cell>
          <cell r="M1081">
            <v>781</v>
          </cell>
          <cell r="N1081">
            <v>781</v>
          </cell>
          <cell r="O1081">
            <v>781</v>
          </cell>
          <cell r="P1081">
            <v>781</v>
          </cell>
        </row>
        <row r="1082">
          <cell r="A1082">
            <v>8792</v>
          </cell>
          <cell r="B1082">
            <v>7496.723</v>
          </cell>
          <cell r="C1082" t="str">
            <v>8792.7496.7230</v>
          </cell>
          <cell r="D1082">
            <v>2365</v>
          </cell>
          <cell r="E1082">
            <v>0</v>
          </cell>
          <cell r="F1082">
            <v>181</v>
          </cell>
          <cell r="G1082">
            <v>181</v>
          </cell>
          <cell r="H1082">
            <v>206</v>
          </cell>
          <cell r="I1082">
            <v>206</v>
          </cell>
          <cell r="J1082">
            <v>231</v>
          </cell>
          <cell r="K1082">
            <v>307</v>
          </cell>
          <cell r="L1082">
            <v>281</v>
          </cell>
          <cell r="M1082">
            <v>256</v>
          </cell>
          <cell r="N1082">
            <v>206</v>
          </cell>
          <cell r="O1082">
            <v>155</v>
          </cell>
          <cell r="P1082">
            <v>155</v>
          </cell>
        </row>
        <row r="1083">
          <cell r="A1083">
            <v>8792</v>
          </cell>
          <cell r="B1083">
            <v>7500</v>
          </cell>
          <cell r="C1083" t="str">
            <v>8792.7500.0000</v>
          </cell>
          <cell r="D1083">
            <v>-571445</v>
          </cell>
          <cell r="E1083">
            <v>0</v>
          </cell>
          <cell r="F1083">
            <v>-43645</v>
          </cell>
          <cell r="G1083">
            <v>-43645</v>
          </cell>
          <cell r="H1083">
            <v>-49735</v>
          </cell>
          <cell r="I1083">
            <v>-49735</v>
          </cell>
          <cell r="J1083">
            <v>-55825</v>
          </cell>
          <cell r="K1083">
            <v>-74095</v>
          </cell>
          <cell r="L1083">
            <v>-68005</v>
          </cell>
          <cell r="M1083">
            <v>-61915</v>
          </cell>
          <cell r="N1083">
            <v>-49735</v>
          </cell>
          <cell r="O1083">
            <v>-37555</v>
          </cell>
          <cell r="P1083">
            <v>-37555</v>
          </cell>
        </row>
        <row r="1084">
          <cell r="A1084">
            <v>8792</v>
          </cell>
          <cell r="B1084">
            <v>7911</v>
          </cell>
          <cell r="C1084" t="str">
            <v>8792.7911.0000</v>
          </cell>
          <cell r="D1084">
            <v>-7882</v>
          </cell>
          <cell r="E1084">
            <v>0</v>
          </cell>
          <cell r="F1084">
            <v>-602</v>
          </cell>
          <cell r="G1084">
            <v>-602</v>
          </cell>
          <cell r="H1084">
            <v>-686</v>
          </cell>
          <cell r="I1084">
            <v>-686</v>
          </cell>
          <cell r="J1084">
            <v>-770</v>
          </cell>
          <cell r="K1084">
            <v>-1022</v>
          </cell>
          <cell r="L1084">
            <v>-938</v>
          </cell>
          <cell r="M1084">
            <v>-854</v>
          </cell>
          <cell r="N1084">
            <v>-686</v>
          </cell>
          <cell r="O1084">
            <v>-518</v>
          </cell>
          <cell r="P1084">
            <v>-518</v>
          </cell>
        </row>
        <row r="1085">
          <cell r="A1085">
            <v>8792</v>
          </cell>
          <cell r="B1085">
            <v>8010</v>
          </cell>
          <cell r="C1085" t="str">
            <v>8792.8010.0000</v>
          </cell>
          <cell r="D1085">
            <v>248204</v>
          </cell>
          <cell r="E1085">
            <v>0</v>
          </cell>
          <cell r="F1085">
            <v>29516</v>
          </cell>
          <cell r="G1085">
            <v>20343</v>
          </cell>
          <cell r="H1085">
            <v>20343</v>
          </cell>
          <cell r="I1085">
            <v>25429</v>
          </cell>
          <cell r="J1085">
            <v>20343</v>
          </cell>
          <cell r="K1085">
            <v>20343</v>
          </cell>
          <cell r="L1085">
            <v>25429</v>
          </cell>
          <cell r="M1085">
            <v>20343</v>
          </cell>
          <cell r="N1085">
            <v>25429</v>
          </cell>
          <cell r="O1085">
            <v>20343</v>
          </cell>
          <cell r="P1085">
            <v>20343</v>
          </cell>
        </row>
        <row r="1086">
          <cell r="A1086">
            <v>8792</v>
          </cell>
          <cell r="B1086">
            <v>8010.7489999999998</v>
          </cell>
          <cell r="C1086" t="str">
            <v>8792.8010.7490</v>
          </cell>
          <cell r="D1086">
            <v>-1181</v>
          </cell>
          <cell r="E1086">
            <v>0</v>
          </cell>
          <cell r="F1086">
            <v>-4723</v>
          </cell>
          <cell r="G1086">
            <v>1181</v>
          </cell>
          <cell r="H1086">
            <v>2361</v>
          </cell>
          <cell r="I1086">
            <v>-3542</v>
          </cell>
          <cell r="J1086">
            <v>1181</v>
          </cell>
          <cell r="K1086">
            <v>3542</v>
          </cell>
          <cell r="L1086">
            <v>-4723</v>
          </cell>
          <cell r="M1086">
            <v>2361</v>
          </cell>
          <cell r="N1086">
            <v>-2361</v>
          </cell>
          <cell r="O1086">
            <v>0</v>
          </cell>
          <cell r="P1086">
            <v>3542</v>
          </cell>
        </row>
        <row r="1087">
          <cell r="A1087">
            <v>8792</v>
          </cell>
          <cell r="B1087">
            <v>8190</v>
          </cell>
          <cell r="C1087" t="str">
            <v>8792.8190.0000</v>
          </cell>
          <cell r="D1087">
            <v>34748</v>
          </cell>
          <cell r="E1087">
            <v>0</v>
          </cell>
          <cell r="F1087">
            <v>4132</v>
          </cell>
          <cell r="G1087">
            <v>2848</v>
          </cell>
          <cell r="H1087">
            <v>2848</v>
          </cell>
          <cell r="I1087">
            <v>3560</v>
          </cell>
          <cell r="J1087">
            <v>2848</v>
          </cell>
          <cell r="K1087">
            <v>2848</v>
          </cell>
          <cell r="L1087">
            <v>3560</v>
          </cell>
          <cell r="M1087">
            <v>2848</v>
          </cell>
          <cell r="N1087">
            <v>3560</v>
          </cell>
          <cell r="O1087">
            <v>2848</v>
          </cell>
          <cell r="P1087">
            <v>2848</v>
          </cell>
        </row>
        <row r="1088">
          <cell r="A1088">
            <v>8792</v>
          </cell>
          <cell r="B1088">
            <v>8190.3419000000004</v>
          </cell>
          <cell r="C1088" t="str">
            <v>8792.8190.3419</v>
          </cell>
          <cell r="D1088">
            <v>2200</v>
          </cell>
          <cell r="E1088">
            <v>0</v>
          </cell>
          <cell r="F1088">
            <v>200</v>
          </cell>
          <cell r="G1088">
            <v>200</v>
          </cell>
          <cell r="H1088">
            <v>200</v>
          </cell>
          <cell r="I1088">
            <v>200</v>
          </cell>
          <cell r="J1088">
            <v>200</v>
          </cell>
          <cell r="K1088">
            <v>200</v>
          </cell>
          <cell r="L1088">
            <v>200</v>
          </cell>
          <cell r="M1088">
            <v>200</v>
          </cell>
          <cell r="N1088">
            <v>200</v>
          </cell>
          <cell r="O1088">
            <v>200</v>
          </cell>
          <cell r="P1088">
            <v>200</v>
          </cell>
        </row>
        <row r="1089">
          <cell r="A1089">
            <v>8792</v>
          </cell>
          <cell r="B1089">
            <v>8190.3429999999998</v>
          </cell>
          <cell r="C1089" t="str">
            <v>8792.8190.3430</v>
          </cell>
          <cell r="D1089">
            <v>17374</v>
          </cell>
          <cell r="E1089">
            <v>0</v>
          </cell>
          <cell r="F1089">
            <v>2066</v>
          </cell>
          <cell r="G1089">
            <v>1424</v>
          </cell>
          <cell r="H1089">
            <v>1424</v>
          </cell>
          <cell r="I1089">
            <v>1780</v>
          </cell>
          <cell r="J1089">
            <v>1424</v>
          </cell>
          <cell r="K1089">
            <v>1424</v>
          </cell>
          <cell r="L1089">
            <v>1780</v>
          </cell>
          <cell r="M1089">
            <v>1424</v>
          </cell>
          <cell r="N1089">
            <v>1780</v>
          </cell>
          <cell r="O1089">
            <v>1424</v>
          </cell>
          <cell r="P1089">
            <v>1424</v>
          </cell>
        </row>
        <row r="1090">
          <cell r="A1090">
            <v>8792</v>
          </cell>
          <cell r="B1090">
            <v>8600</v>
          </cell>
          <cell r="C1090" t="str">
            <v>8792.8600.0000</v>
          </cell>
          <cell r="D1090">
            <v>20350</v>
          </cell>
          <cell r="E1090">
            <v>0</v>
          </cell>
          <cell r="F1090">
            <v>1850</v>
          </cell>
          <cell r="G1090">
            <v>1850</v>
          </cell>
          <cell r="H1090">
            <v>1850</v>
          </cell>
          <cell r="I1090">
            <v>1850</v>
          </cell>
          <cell r="J1090">
            <v>1850</v>
          </cell>
          <cell r="K1090">
            <v>1850</v>
          </cell>
          <cell r="L1090">
            <v>1850</v>
          </cell>
          <cell r="M1090">
            <v>1850</v>
          </cell>
          <cell r="N1090">
            <v>1850</v>
          </cell>
          <cell r="O1090">
            <v>1850</v>
          </cell>
          <cell r="P1090">
            <v>1850</v>
          </cell>
        </row>
        <row r="1091">
          <cell r="A1091">
            <v>8792</v>
          </cell>
          <cell r="B1091">
            <v>8620.8014999999996</v>
          </cell>
          <cell r="C1091" t="str">
            <v>8792.8620.8015</v>
          </cell>
          <cell r="D1091">
            <v>3850</v>
          </cell>
          <cell r="E1091">
            <v>0</v>
          </cell>
          <cell r="F1091">
            <v>350</v>
          </cell>
          <cell r="G1091">
            <v>350</v>
          </cell>
          <cell r="H1091">
            <v>350</v>
          </cell>
          <cell r="I1091">
            <v>350</v>
          </cell>
          <cell r="J1091">
            <v>350</v>
          </cell>
          <cell r="K1091">
            <v>350</v>
          </cell>
          <cell r="L1091">
            <v>350</v>
          </cell>
          <cell r="M1091">
            <v>350</v>
          </cell>
          <cell r="N1091">
            <v>350</v>
          </cell>
          <cell r="O1091">
            <v>350</v>
          </cell>
          <cell r="P1091">
            <v>350</v>
          </cell>
        </row>
        <row r="1092">
          <cell r="A1092">
            <v>8792</v>
          </cell>
          <cell r="B1092">
            <v>8640</v>
          </cell>
          <cell r="C1092" t="str">
            <v>8792.8640.0000</v>
          </cell>
          <cell r="D1092">
            <v>77000</v>
          </cell>
          <cell r="E1092">
            <v>0</v>
          </cell>
          <cell r="F1092">
            <v>7000</v>
          </cell>
          <cell r="G1092">
            <v>7000</v>
          </cell>
          <cell r="H1092">
            <v>7000</v>
          </cell>
          <cell r="I1092">
            <v>7000</v>
          </cell>
          <cell r="J1092">
            <v>7000</v>
          </cell>
          <cell r="K1092">
            <v>7000</v>
          </cell>
          <cell r="L1092">
            <v>7000</v>
          </cell>
          <cell r="M1092">
            <v>7000</v>
          </cell>
          <cell r="N1092">
            <v>7000</v>
          </cell>
          <cell r="O1092">
            <v>7000</v>
          </cell>
          <cell r="P1092">
            <v>7000</v>
          </cell>
        </row>
        <row r="1093">
          <cell r="A1093">
            <v>8792</v>
          </cell>
          <cell r="B1093">
            <v>8660.8024999999998</v>
          </cell>
          <cell r="C1093" t="str">
            <v>8792.8660.8025</v>
          </cell>
          <cell r="D1093">
            <v>1342</v>
          </cell>
          <cell r="E1093">
            <v>0</v>
          </cell>
          <cell r="F1093">
            <v>122</v>
          </cell>
          <cell r="G1093">
            <v>122</v>
          </cell>
          <cell r="H1093">
            <v>122</v>
          </cell>
          <cell r="I1093">
            <v>122</v>
          </cell>
          <cell r="J1093">
            <v>122</v>
          </cell>
          <cell r="K1093">
            <v>122</v>
          </cell>
          <cell r="L1093">
            <v>122</v>
          </cell>
          <cell r="M1093">
            <v>122</v>
          </cell>
          <cell r="N1093">
            <v>122</v>
          </cell>
          <cell r="O1093">
            <v>122</v>
          </cell>
          <cell r="P1093">
            <v>122</v>
          </cell>
        </row>
        <row r="1094">
          <cell r="A1094">
            <v>8792</v>
          </cell>
          <cell r="B1094">
            <v>8670.8024999999998</v>
          </cell>
          <cell r="C1094" t="str">
            <v>8792.8670.8025</v>
          </cell>
          <cell r="D1094">
            <v>6479</v>
          </cell>
          <cell r="E1094">
            <v>0</v>
          </cell>
          <cell r="F1094">
            <v>589</v>
          </cell>
          <cell r="G1094">
            <v>589</v>
          </cell>
          <cell r="H1094">
            <v>589</v>
          </cell>
          <cell r="I1094">
            <v>589</v>
          </cell>
          <cell r="J1094">
            <v>589</v>
          </cell>
          <cell r="K1094">
            <v>589</v>
          </cell>
          <cell r="L1094">
            <v>589</v>
          </cell>
          <cell r="M1094">
            <v>589</v>
          </cell>
          <cell r="N1094">
            <v>589</v>
          </cell>
          <cell r="O1094">
            <v>589</v>
          </cell>
          <cell r="P1094">
            <v>589</v>
          </cell>
        </row>
        <row r="1095">
          <cell r="A1095">
            <v>8792</v>
          </cell>
          <cell r="B1095">
            <v>8680</v>
          </cell>
          <cell r="C1095" t="str">
            <v>8792.8680.0000</v>
          </cell>
          <cell r="D1095">
            <v>29700</v>
          </cell>
          <cell r="E1095">
            <v>0</v>
          </cell>
          <cell r="F1095">
            <v>2700</v>
          </cell>
          <cell r="G1095">
            <v>2700</v>
          </cell>
          <cell r="H1095">
            <v>2700</v>
          </cell>
          <cell r="I1095">
            <v>2700</v>
          </cell>
          <cell r="J1095">
            <v>2700</v>
          </cell>
          <cell r="K1095">
            <v>2700</v>
          </cell>
          <cell r="L1095">
            <v>2700</v>
          </cell>
          <cell r="M1095">
            <v>2700</v>
          </cell>
          <cell r="N1095">
            <v>2700</v>
          </cell>
          <cell r="O1095">
            <v>2700</v>
          </cell>
          <cell r="P1095">
            <v>2700</v>
          </cell>
        </row>
        <row r="1096">
          <cell r="A1096">
            <v>8792</v>
          </cell>
          <cell r="B1096">
            <v>8700</v>
          </cell>
          <cell r="C1096" t="str">
            <v>8792.8700.0000</v>
          </cell>
          <cell r="D1096">
            <v>41635</v>
          </cell>
          <cell r="E1096">
            <v>0</v>
          </cell>
          <cell r="F1096">
            <v>3785</v>
          </cell>
          <cell r="G1096">
            <v>3785</v>
          </cell>
          <cell r="H1096">
            <v>3785</v>
          </cell>
          <cell r="I1096">
            <v>3785</v>
          </cell>
          <cell r="J1096">
            <v>3785</v>
          </cell>
          <cell r="K1096">
            <v>3785</v>
          </cell>
          <cell r="L1096">
            <v>3785</v>
          </cell>
          <cell r="M1096">
            <v>3785</v>
          </cell>
          <cell r="N1096">
            <v>3785</v>
          </cell>
          <cell r="O1096">
            <v>3785</v>
          </cell>
          <cell r="P1096">
            <v>3785</v>
          </cell>
        </row>
        <row r="1097">
          <cell r="A1097">
            <v>8792</v>
          </cell>
          <cell r="B1097">
            <v>8720</v>
          </cell>
          <cell r="C1097" t="str">
            <v>8792.8720.0000</v>
          </cell>
          <cell r="D1097">
            <v>7700</v>
          </cell>
          <cell r="E1097">
            <v>0</v>
          </cell>
          <cell r="F1097">
            <v>700</v>
          </cell>
          <cell r="G1097">
            <v>700</v>
          </cell>
          <cell r="H1097">
            <v>700</v>
          </cell>
          <cell r="I1097">
            <v>700</v>
          </cell>
          <cell r="J1097">
            <v>700</v>
          </cell>
          <cell r="K1097">
            <v>700</v>
          </cell>
          <cell r="L1097">
            <v>700</v>
          </cell>
          <cell r="M1097">
            <v>700</v>
          </cell>
          <cell r="N1097">
            <v>700</v>
          </cell>
          <cell r="O1097">
            <v>700</v>
          </cell>
          <cell r="P1097">
            <v>700</v>
          </cell>
        </row>
        <row r="1098">
          <cell r="A1098">
            <v>8792</v>
          </cell>
          <cell r="B1098">
            <v>8740.8019999999997</v>
          </cell>
          <cell r="C1098" t="str">
            <v>8792.8740.8020</v>
          </cell>
          <cell r="D1098">
            <v>363660</v>
          </cell>
          <cell r="E1098">
            <v>0</v>
          </cell>
          <cell r="F1098">
            <v>33060</v>
          </cell>
          <cell r="G1098">
            <v>33060</v>
          </cell>
          <cell r="H1098">
            <v>33060</v>
          </cell>
          <cell r="I1098">
            <v>33060</v>
          </cell>
          <cell r="J1098">
            <v>33060</v>
          </cell>
          <cell r="K1098">
            <v>33060</v>
          </cell>
          <cell r="L1098">
            <v>33060</v>
          </cell>
          <cell r="M1098">
            <v>33060</v>
          </cell>
          <cell r="N1098">
            <v>33060</v>
          </cell>
          <cell r="O1098">
            <v>33060</v>
          </cell>
          <cell r="P1098">
            <v>33060</v>
          </cell>
        </row>
        <row r="1099">
          <cell r="A1099">
            <v>8792</v>
          </cell>
          <cell r="B1099">
            <v>8800</v>
          </cell>
          <cell r="C1099" t="str">
            <v>8792.8800.0000</v>
          </cell>
          <cell r="D1099">
            <v>0</v>
          </cell>
          <cell r="E1099">
            <v>0</v>
          </cell>
          <cell r="F1099">
            <v>0</v>
          </cell>
          <cell r="G1099">
            <v>0</v>
          </cell>
          <cell r="H1099">
            <v>0</v>
          </cell>
          <cell r="I1099">
            <v>0</v>
          </cell>
          <cell r="J1099">
            <v>0</v>
          </cell>
          <cell r="K1099">
            <v>0</v>
          </cell>
          <cell r="L1099">
            <v>0</v>
          </cell>
          <cell r="M1099">
            <v>0</v>
          </cell>
          <cell r="N1099">
            <v>0</v>
          </cell>
          <cell r="O1099">
            <v>0</v>
          </cell>
          <cell r="P1099">
            <v>0</v>
          </cell>
        </row>
        <row r="1100">
          <cell r="A1100">
            <v>8792</v>
          </cell>
          <cell r="B1100">
            <v>8820</v>
          </cell>
          <cell r="C1100" t="str">
            <v>8792.8820.0000</v>
          </cell>
          <cell r="D1100">
            <v>13200</v>
          </cell>
          <cell r="E1100">
            <v>0</v>
          </cell>
          <cell r="F1100">
            <v>1200</v>
          </cell>
          <cell r="G1100">
            <v>1200</v>
          </cell>
          <cell r="H1100">
            <v>1200</v>
          </cell>
          <cell r="I1100">
            <v>1200</v>
          </cell>
          <cell r="J1100">
            <v>1200</v>
          </cell>
          <cell r="K1100">
            <v>1200</v>
          </cell>
          <cell r="L1100">
            <v>1200</v>
          </cell>
          <cell r="M1100">
            <v>1200</v>
          </cell>
          <cell r="N1100">
            <v>1200</v>
          </cell>
          <cell r="O1100">
            <v>1200</v>
          </cell>
          <cell r="P1100">
            <v>1200</v>
          </cell>
        </row>
        <row r="1101">
          <cell r="A1101">
            <v>8792</v>
          </cell>
          <cell r="B1101">
            <v>8820.8014999999996</v>
          </cell>
          <cell r="C1101" t="str">
            <v>8792.8820.8015</v>
          </cell>
          <cell r="D1101">
            <v>4950</v>
          </cell>
          <cell r="E1101">
            <v>0</v>
          </cell>
          <cell r="F1101">
            <v>450</v>
          </cell>
          <cell r="G1101">
            <v>450</v>
          </cell>
          <cell r="H1101">
            <v>450</v>
          </cell>
          <cell r="I1101">
            <v>450</v>
          </cell>
          <cell r="J1101">
            <v>450</v>
          </cell>
          <cell r="K1101">
            <v>450</v>
          </cell>
          <cell r="L1101">
            <v>450</v>
          </cell>
          <cell r="M1101">
            <v>450</v>
          </cell>
          <cell r="N1101">
            <v>450</v>
          </cell>
          <cell r="O1101">
            <v>450</v>
          </cell>
          <cell r="P1101">
            <v>450</v>
          </cell>
        </row>
        <row r="1102">
          <cell r="A1102">
            <v>8792</v>
          </cell>
          <cell r="B1102">
            <v>8820.8019999999997</v>
          </cell>
          <cell r="C1102" t="str">
            <v>8792.8820.8020</v>
          </cell>
          <cell r="D1102">
            <v>8800</v>
          </cell>
          <cell r="E1102">
            <v>0</v>
          </cell>
          <cell r="F1102">
            <v>800</v>
          </cell>
          <cell r="G1102">
            <v>800</v>
          </cell>
          <cell r="H1102">
            <v>800</v>
          </cell>
          <cell r="I1102">
            <v>800</v>
          </cell>
          <cell r="J1102">
            <v>800</v>
          </cell>
          <cell r="K1102">
            <v>800</v>
          </cell>
          <cell r="L1102">
            <v>800</v>
          </cell>
          <cell r="M1102">
            <v>800</v>
          </cell>
          <cell r="N1102">
            <v>800</v>
          </cell>
          <cell r="O1102">
            <v>800</v>
          </cell>
          <cell r="P1102">
            <v>800</v>
          </cell>
        </row>
        <row r="1103">
          <cell r="A1103">
            <v>8792</v>
          </cell>
          <cell r="B1103">
            <v>8830</v>
          </cell>
          <cell r="C1103" t="str">
            <v>8792.8830.0000</v>
          </cell>
          <cell r="D1103">
            <v>220</v>
          </cell>
          <cell r="E1103">
            <v>0</v>
          </cell>
          <cell r="F1103">
            <v>20</v>
          </cell>
          <cell r="G1103">
            <v>20</v>
          </cell>
          <cell r="H1103">
            <v>20</v>
          </cell>
          <cell r="I1103">
            <v>20</v>
          </cell>
          <cell r="J1103">
            <v>20</v>
          </cell>
          <cell r="K1103">
            <v>20</v>
          </cell>
          <cell r="L1103">
            <v>20</v>
          </cell>
          <cell r="M1103">
            <v>20</v>
          </cell>
          <cell r="N1103">
            <v>20</v>
          </cell>
          <cell r="O1103">
            <v>20</v>
          </cell>
          <cell r="P1103">
            <v>20</v>
          </cell>
        </row>
        <row r="1104">
          <cell r="A1104">
            <v>8792</v>
          </cell>
          <cell r="B1104">
            <v>8860</v>
          </cell>
          <cell r="C1104" t="str">
            <v>8792.8860.0000</v>
          </cell>
          <cell r="D1104">
            <v>5500</v>
          </cell>
          <cell r="E1104">
            <v>0</v>
          </cell>
          <cell r="F1104">
            <v>500</v>
          </cell>
          <cell r="G1104">
            <v>500</v>
          </cell>
          <cell r="H1104">
            <v>500</v>
          </cell>
          <cell r="I1104">
            <v>500</v>
          </cell>
          <cell r="J1104">
            <v>500</v>
          </cell>
          <cell r="K1104">
            <v>500</v>
          </cell>
          <cell r="L1104">
            <v>500</v>
          </cell>
          <cell r="M1104">
            <v>500</v>
          </cell>
          <cell r="N1104">
            <v>500</v>
          </cell>
          <cell r="O1104">
            <v>500</v>
          </cell>
          <cell r="P1104">
            <v>500</v>
          </cell>
        </row>
        <row r="1105">
          <cell r="A1105">
            <v>8792</v>
          </cell>
          <cell r="B1105">
            <v>8870.8731000000007</v>
          </cell>
          <cell r="C1105" t="str">
            <v>8792.8870.8731</v>
          </cell>
          <cell r="D1105">
            <v>1100</v>
          </cell>
          <cell r="E1105">
            <v>0</v>
          </cell>
          <cell r="F1105">
            <v>100</v>
          </cell>
          <cell r="G1105">
            <v>100</v>
          </cell>
          <cell r="H1105">
            <v>100</v>
          </cell>
          <cell r="I1105">
            <v>100</v>
          </cell>
          <cell r="J1105">
            <v>100</v>
          </cell>
          <cell r="K1105">
            <v>100</v>
          </cell>
          <cell r="L1105">
            <v>100</v>
          </cell>
          <cell r="M1105">
            <v>100</v>
          </cell>
          <cell r="N1105">
            <v>100</v>
          </cell>
          <cell r="O1105">
            <v>100</v>
          </cell>
          <cell r="P1105">
            <v>100</v>
          </cell>
        </row>
        <row r="1106">
          <cell r="A1106">
            <v>8792</v>
          </cell>
          <cell r="B1106">
            <v>8880.8732</v>
          </cell>
          <cell r="C1106" t="str">
            <v>8792.8880.8732</v>
          </cell>
          <cell r="D1106">
            <v>2475</v>
          </cell>
          <cell r="E1106">
            <v>0</v>
          </cell>
          <cell r="F1106">
            <v>225</v>
          </cell>
          <cell r="G1106">
            <v>225</v>
          </cell>
          <cell r="H1106">
            <v>225</v>
          </cell>
          <cell r="I1106">
            <v>225</v>
          </cell>
          <cell r="J1106">
            <v>225</v>
          </cell>
          <cell r="K1106">
            <v>225</v>
          </cell>
          <cell r="L1106">
            <v>225</v>
          </cell>
          <cell r="M1106">
            <v>225</v>
          </cell>
          <cell r="N1106">
            <v>225</v>
          </cell>
          <cell r="O1106">
            <v>225</v>
          </cell>
          <cell r="P1106">
            <v>225</v>
          </cell>
        </row>
        <row r="1107">
          <cell r="A1107">
            <v>8792</v>
          </cell>
          <cell r="B1107">
            <v>8890</v>
          </cell>
          <cell r="C1107" t="str">
            <v>8792.8890.0000</v>
          </cell>
          <cell r="D1107">
            <v>3960</v>
          </cell>
          <cell r="E1107">
            <v>0</v>
          </cell>
          <cell r="F1107">
            <v>360</v>
          </cell>
          <cell r="G1107">
            <v>360</v>
          </cell>
          <cell r="H1107">
            <v>360</v>
          </cell>
          <cell r="I1107">
            <v>360</v>
          </cell>
          <cell r="J1107">
            <v>360</v>
          </cell>
          <cell r="K1107">
            <v>360</v>
          </cell>
          <cell r="L1107">
            <v>360</v>
          </cell>
          <cell r="M1107">
            <v>360</v>
          </cell>
          <cell r="N1107">
            <v>360</v>
          </cell>
          <cell r="O1107">
            <v>360</v>
          </cell>
          <cell r="P1107">
            <v>360</v>
          </cell>
        </row>
        <row r="1108">
          <cell r="A1108">
            <v>8792</v>
          </cell>
          <cell r="B1108">
            <v>8960</v>
          </cell>
          <cell r="C1108" t="str">
            <v>8792.8960.0000</v>
          </cell>
          <cell r="D1108">
            <v>165</v>
          </cell>
          <cell r="E1108">
            <v>0</v>
          </cell>
          <cell r="F1108">
            <v>15</v>
          </cell>
          <cell r="G1108">
            <v>15</v>
          </cell>
          <cell r="H1108">
            <v>15</v>
          </cell>
          <cell r="I1108">
            <v>15</v>
          </cell>
          <cell r="J1108">
            <v>15</v>
          </cell>
          <cell r="K1108">
            <v>15</v>
          </cell>
          <cell r="L1108">
            <v>15</v>
          </cell>
          <cell r="M1108">
            <v>15</v>
          </cell>
          <cell r="N1108">
            <v>15</v>
          </cell>
          <cell r="O1108">
            <v>15</v>
          </cell>
          <cell r="P1108">
            <v>15</v>
          </cell>
        </row>
        <row r="1109">
          <cell r="A1109">
            <v>8792</v>
          </cell>
          <cell r="B1109">
            <v>8980</v>
          </cell>
          <cell r="C1109" t="str">
            <v>8792.8980.0000</v>
          </cell>
          <cell r="D1109">
            <v>550</v>
          </cell>
          <cell r="E1109">
            <v>0</v>
          </cell>
          <cell r="F1109">
            <v>50</v>
          </cell>
          <cell r="G1109">
            <v>50</v>
          </cell>
          <cell r="H1109">
            <v>50</v>
          </cell>
          <cell r="I1109">
            <v>50</v>
          </cell>
          <cell r="J1109">
            <v>50</v>
          </cell>
          <cell r="K1109">
            <v>50</v>
          </cell>
          <cell r="L1109">
            <v>50</v>
          </cell>
          <cell r="M1109">
            <v>50</v>
          </cell>
          <cell r="N1109">
            <v>50</v>
          </cell>
          <cell r="O1109">
            <v>50</v>
          </cell>
          <cell r="P1109">
            <v>50</v>
          </cell>
        </row>
        <row r="1110">
          <cell r="A1110">
            <v>8792</v>
          </cell>
          <cell r="B1110">
            <v>9000.8014999999996</v>
          </cell>
          <cell r="C1110" t="str">
            <v>8792.9000.8015</v>
          </cell>
          <cell r="D1110">
            <v>1650</v>
          </cell>
          <cell r="E1110">
            <v>0</v>
          </cell>
          <cell r="F1110">
            <v>150</v>
          </cell>
          <cell r="G1110">
            <v>150</v>
          </cell>
          <cell r="H1110">
            <v>150</v>
          </cell>
          <cell r="I1110">
            <v>150</v>
          </cell>
          <cell r="J1110">
            <v>150</v>
          </cell>
          <cell r="K1110">
            <v>150</v>
          </cell>
          <cell r="L1110">
            <v>150</v>
          </cell>
          <cell r="M1110">
            <v>150</v>
          </cell>
          <cell r="N1110">
            <v>150</v>
          </cell>
          <cell r="O1110">
            <v>150</v>
          </cell>
          <cell r="P1110">
            <v>150</v>
          </cell>
        </row>
        <row r="1111">
          <cell r="A1111">
            <v>8792</v>
          </cell>
          <cell r="B1111">
            <v>9010</v>
          </cell>
          <cell r="C1111" t="str">
            <v>8792.9010.0000</v>
          </cell>
          <cell r="D1111">
            <v>19525</v>
          </cell>
          <cell r="E1111">
            <v>0</v>
          </cell>
          <cell r="F1111">
            <v>1775</v>
          </cell>
          <cell r="G1111">
            <v>1775</v>
          </cell>
          <cell r="H1111">
            <v>1775</v>
          </cell>
          <cell r="I1111">
            <v>1775</v>
          </cell>
          <cell r="J1111">
            <v>1775</v>
          </cell>
          <cell r="K1111">
            <v>1775</v>
          </cell>
          <cell r="L1111">
            <v>1775</v>
          </cell>
          <cell r="M1111">
            <v>1775</v>
          </cell>
          <cell r="N1111">
            <v>1775</v>
          </cell>
          <cell r="O1111">
            <v>1775</v>
          </cell>
          <cell r="P1111">
            <v>1775</v>
          </cell>
        </row>
        <row r="1112">
          <cell r="A1112">
            <v>8792</v>
          </cell>
          <cell r="B1112">
            <v>9015.8024999999998</v>
          </cell>
          <cell r="C1112" t="str">
            <v>8792.9015.8025</v>
          </cell>
          <cell r="D1112">
            <v>4631</v>
          </cell>
          <cell r="E1112">
            <v>0</v>
          </cell>
          <cell r="F1112">
            <v>421</v>
          </cell>
          <cell r="G1112">
            <v>421</v>
          </cell>
          <cell r="H1112">
            <v>421</v>
          </cell>
          <cell r="I1112">
            <v>421</v>
          </cell>
          <cell r="J1112">
            <v>421</v>
          </cell>
          <cell r="K1112">
            <v>421</v>
          </cell>
          <cell r="L1112">
            <v>421</v>
          </cell>
          <cell r="M1112">
            <v>421</v>
          </cell>
          <cell r="N1112">
            <v>421</v>
          </cell>
          <cell r="O1112">
            <v>421</v>
          </cell>
          <cell r="P1112">
            <v>421</v>
          </cell>
        </row>
        <row r="1113">
          <cell r="A1113">
            <v>8792</v>
          </cell>
          <cell r="B1113">
            <v>9020</v>
          </cell>
          <cell r="C1113" t="str">
            <v>8792.9020.0000</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792</v>
          </cell>
          <cell r="B1114">
            <v>9040</v>
          </cell>
          <cell r="C1114" t="str">
            <v>8792.9040.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792</v>
          </cell>
          <cell r="B1115">
            <v>9120</v>
          </cell>
          <cell r="C1115" t="str">
            <v>8792.9120.0000</v>
          </cell>
          <cell r="D1115">
            <v>22340</v>
          </cell>
          <cell r="E1115">
            <v>0</v>
          </cell>
          <cell r="F1115">
            <v>2656</v>
          </cell>
          <cell r="G1115">
            <v>1831</v>
          </cell>
          <cell r="H1115">
            <v>1831</v>
          </cell>
          <cell r="I1115">
            <v>2289</v>
          </cell>
          <cell r="J1115">
            <v>1831</v>
          </cell>
          <cell r="K1115">
            <v>1831</v>
          </cell>
          <cell r="L1115">
            <v>2289</v>
          </cell>
          <cell r="M1115">
            <v>1831</v>
          </cell>
          <cell r="N1115">
            <v>2289</v>
          </cell>
          <cell r="O1115">
            <v>1831</v>
          </cell>
          <cell r="P1115">
            <v>1831</v>
          </cell>
        </row>
        <row r="1116">
          <cell r="A1116">
            <v>8792</v>
          </cell>
          <cell r="B1116">
            <v>9140</v>
          </cell>
          <cell r="C1116" t="str">
            <v>8792.9140.0000</v>
          </cell>
          <cell r="D1116">
            <v>660</v>
          </cell>
          <cell r="E1116">
            <v>0</v>
          </cell>
          <cell r="F1116">
            <v>60</v>
          </cell>
          <cell r="G1116">
            <v>60</v>
          </cell>
          <cell r="H1116">
            <v>60</v>
          </cell>
          <cell r="I1116">
            <v>60</v>
          </cell>
          <cell r="J1116">
            <v>60</v>
          </cell>
          <cell r="K1116">
            <v>60</v>
          </cell>
          <cell r="L1116">
            <v>60</v>
          </cell>
          <cell r="M1116">
            <v>60</v>
          </cell>
          <cell r="N1116">
            <v>60</v>
          </cell>
          <cell r="O1116">
            <v>60</v>
          </cell>
          <cell r="P1116">
            <v>60</v>
          </cell>
        </row>
        <row r="1117">
          <cell r="A1117">
            <v>8792</v>
          </cell>
          <cell r="B1117">
            <v>9280</v>
          </cell>
          <cell r="C1117" t="str">
            <v>8792.9280.0000</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row>
        <row r="1118">
          <cell r="A1118">
            <v>8792</v>
          </cell>
          <cell r="B1118">
            <v>9440</v>
          </cell>
          <cell r="C1118" t="str">
            <v>8792.9440.0000</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row>
        <row r="1119">
          <cell r="A1119">
            <v>8792</v>
          </cell>
          <cell r="B1119">
            <v>9750</v>
          </cell>
          <cell r="C1119" t="str">
            <v>8792.9750.0000</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v>8799</v>
          </cell>
          <cell r="B1120">
            <v>5980.5059000000001</v>
          </cell>
          <cell r="C1120" t="str">
            <v>8799.5980.5059</v>
          </cell>
          <cell r="D1120">
            <v>6134819</v>
          </cell>
          <cell r="E1120">
            <v>0</v>
          </cell>
          <cell r="F1120">
            <v>515697</v>
          </cell>
          <cell r="G1120">
            <v>515800</v>
          </cell>
          <cell r="H1120">
            <v>520516</v>
          </cell>
          <cell r="I1120">
            <v>526534</v>
          </cell>
          <cell r="J1120">
            <v>591822</v>
          </cell>
          <cell r="K1120">
            <v>784826</v>
          </cell>
          <cell r="L1120">
            <v>717171</v>
          </cell>
          <cell r="M1120">
            <v>647446</v>
          </cell>
          <cell r="N1120">
            <v>523714</v>
          </cell>
          <cell r="O1120">
            <v>400136</v>
          </cell>
          <cell r="P1120">
            <v>391157</v>
          </cell>
        </row>
        <row r="1121">
          <cell r="A1121">
            <v>8799</v>
          </cell>
          <cell r="B1121">
            <v>6980.5059000000001</v>
          </cell>
          <cell r="C1121" t="str">
            <v>8799.6980.5059</v>
          </cell>
          <cell r="D1121">
            <v>-3758495</v>
          </cell>
          <cell r="E1121">
            <v>0</v>
          </cell>
          <cell r="F1121">
            <v>-312592</v>
          </cell>
          <cell r="G1121">
            <v>-312648</v>
          </cell>
          <cell r="H1121">
            <v>-319848</v>
          </cell>
          <cell r="I1121">
            <v>-323107</v>
          </cell>
          <cell r="J1121">
            <v>-363112</v>
          </cell>
          <cell r="K1121">
            <v>-481579</v>
          </cell>
          <cell r="L1121">
            <v>-440291</v>
          </cell>
          <cell r="M1121">
            <v>-397883</v>
          </cell>
          <cell r="N1121">
            <v>-321580</v>
          </cell>
          <cell r="O1121">
            <v>-245359</v>
          </cell>
          <cell r="P1121">
            <v>-240496</v>
          </cell>
        </row>
        <row r="1122">
          <cell r="A1122">
            <v>8799</v>
          </cell>
          <cell r="B1122">
            <v>7771.777</v>
          </cell>
          <cell r="C1122" t="str">
            <v>8799.7771.7770</v>
          </cell>
          <cell r="D1122">
            <v>2172427</v>
          </cell>
          <cell r="E1122">
            <v>0</v>
          </cell>
          <cell r="F1122">
            <v>206428</v>
          </cell>
          <cell r="G1122">
            <v>193190</v>
          </cell>
          <cell r="H1122">
            <v>196347</v>
          </cell>
          <cell r="I1122">
            <v>199961</v>
          </cell>
          <cell r="J1122">
            <v>193190</v>
          </cell>
          <cell r="K1122">
            <v>199506</v>
          </cell>
          <cell r="L1122">
            <v>195802</v>
          </cell>
          <cell r="M1122">
            <v>196347</v>
          </cell>
          <cell r="N1122">
            <v>202119</v>
          </cell>
          <cell r="O1122">
            <v>190031</v>
          </cell>
          <cell r="P1122">
            <v>199506</v>
          </cell>
        </row>
        <row r="1123">
          <cell r="A1123">
            <v>8799</v>
          </cell>
          <cell r="B1123">
            <v>7911</v>
          </cell>
          <cell r="C1123" t="str">
            <v>8799.7911.0000</v>
          </cell>
          <cell r="D1123">
            <v>-2376324</v>
          </cell>
          <cell r="E1123">
            <v>0</v>
          </cell>
          <cell r="F1123">
            <v>-203105</v>
          </cell>
          <cell r="G1123">
            <v>-203152</v>
          </cell>
          <cell r="H1123">
            <v>-200668</v>
          </cell>
          <cell r="I1123">
            <v>-203427</v>
          </cell>
          <cell r="J1123">
            <v>-228710</v>
          </cell>
          <cell r="K1123">
            <v>-303247</v>
          </cell>
          <cell r="L1123">
            <v>-276880</v>
          </cell>
          <cell r="M1123">
            <v>-249563</v>
          </cell>
          <cell r="N1123">
            <v>-202134</v>
          </cell>
          <cell r="O1123">
            <v>-154777</v>
          </cell>
          <cell r="P1123">
            <v>-150661</v>
          </cell>
        </row>
        <row r="1124">
          <cell r="A1124">
            <v>8799</v>
          </cell>
          <cell r="B1124">
            <v>9377.777</v>
          </cell>
          <cell r="C1124" t="str">
            <v>8799.9377.7770</v>
          </cell>
          <cell r="D1124">
            <v>-2172427</v>
          </cell>
          <cell r="E1124">
            <v>0</v>
          </cell>
          <cell r="F1124">
            <v>-206428</v>
          </cell>
          <cell r="G1124">
            <v>-193190</v>
          </cell>
          <cell r="H1124">
            <v>-196347</v>
          </cell>
          <cell r="I1124">
            <v>-199961</v>
          </cell>
          <cell r="J1124">
            <v>-193190</v>
          </cell>
          <cell r="K1124">
            <v>-199506</v>
          </cell>
          <cell r="L1124">
            <v>-195802</v>
          </cell>
          <cell r="M1124">
            <v>-196347</v>
          </cell>
          <cell r="N1124">
            <v>-202119</v>
          </cell>
          <cell r="O1124">
            <v>-190031</v>
          </cell>
          <cell r="P1124">
            <v>-199506</v>
          </cell>
        </row>
        <row r="1125">
          <cell r="A1125">
            <v>8800</v>
          </cell>
          <cell r="B1125">
            <v>5100.5059000000001</v>
          </cell>
          <cell r="C1125" t="str">
            <v>8800.5100.5059</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row>
        <row r="1126">
          <cell r="A1126">
            <v>8800</v>
          </cell>
          <cell r="B1126">
            <v>5105.5059000000001</v>
          </cell>
          <cell r="C1126" t="str">
            <v>8800.5105.5059</v>
          </cell>
          <cell r="D1126">
            <v>0</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v>8800</v>
          </cell>
          <cell r="B1127">
            <v>5120.5059000000001</v>
          </cell>
          <cell r="C1127" t="str">
            <v>8800.5120.5059</v>
          </cell>
          <cell r="D1127">
            <v>0</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v>8800</v>
          </cell>
          <cell r="B1128">
            <v>5150.5059000000001</v>
          </cell>
          <cell r="C1128" t="str">
            <v>8800.5150.5059</v>
          </cell>
          <cell r="D1128">
            <v>-72129764</v>
          </cell>
          <cell r="E1128">
            <v>0</v>
          </cell>
          <cell r="F1128">
            <v>-4445250</v>
          </cell>
          <cell r="G1128">
            <v>-5079785</v>
          </cell>
          <cell r="H1128">
            <v>-4682500</v>
          </cell>
          <cell r="I1128">
            <v>-5553750</v>
          </cell>
          <cell r="J1128">
            <v>-7234167</v>
          </cell>
          <cell r="K1128">
            <v>-7420167</v>
          </cell>
          <cell r="L1128">
            <v>-8592667</v>
          </cell>
          <cell r="M1128">
            <v>-8080057</v>
          </cell>
          <cell r="N1128">
            <v>-8192557</v>
          </cell>
          <cell r="O1128">
            <v>-6797557</v>
          </cell>
          <cell r="P1128">
            <v>-6051307</v>
          </cell>
        </row>
        <row r="1129">
          <cell r="A1129">
            <v>8800</v>
          </cell>
          <cell r="B1129">
            <v>5970.5059000000001</v>
          </cell>
          <cell r="C1129" t="str">
            <v>8800.5970.5059</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v>8800</v>
          </cell>
          <cell r="B1130">
            <v>5975.5059000000001</v>
          </cell>
          <cell r="C1130" t="str">
            <v>8800.5975.5059</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v>8800</v>
          </cell>
          <cell r="B1131">
            <v>5980.5059000000001</v>
          </cell>
          <cell r="C1131" t="str">
            <v>8800.5980.5059</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v>8800</v>
          </cell>
          <cell r="B1132">
            <v>5990.5059000000001</v>
          </cell>
          <cell r="C1132" t="str">
            <v>8800.5990.5059</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row>
        <row r="1133">
          <cell r="A1133">
            <v>8800</v>
          </cell>
          <cell r="B1133">
            <v>5999.5059000000001</v>
          </cell>
          <cell r="C1133" t="str">
            <v>8800.5999.5059</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v>8800</v>
          </cell>
          <cell r="B1134">
            <v>6100.5059000000001</v>
          </cell>
          <cell r="C1134" t="str">
            <v>8800.6100.5059</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row>
        <row r="1135">
          <cell r="A1135">
            <v>8800</v>
          </cell>
          <cell r="B1135">
            <v>6151.5059000000001</v>
          </cell>
          <cell r="C1135" t="str">
            <v>8800.6151.5059</v>
          </cell>
          <cell r="D1135">
            <v>357403</v>
          </cell>
          <cell r="E1135">
            <v>0</v>
          </cell>
          <cell r="F1135">
            <v>22026</v>
          </cell>
          <cell r="G1135">
            <v>25170</v>
          </cell>
          <cell r="H1135">
            <v>23202</v>
          </cell>
          <cell r="I1135">
            <v>27519</v>
          </cell>
          <cell r="J1135">
            <v>35845</v>
          </cell>
          <cell r="K1135">
            <v>36767</v>
          </cell>
          <cell r="L1135">
            <v>42577</v>
          </cell>
          <cell r="M1135">
            <v>40037</v>
          </cell>
          <cell r="N1135">
            <v>40594</v>
          </cell>
          <cell r="O1135">
            <v>33682</v>
          </cell>
          <cell r="P1135">
            <v>29984</v>
          </cell>
        </row>
        <row r="1136">
          <cell r="A1136">
            <v>8800</v>
          </cell>
          <cell r="B1136">
            <v>6155.5059000000001</v>
          </cell>
          <cell r="C1136" t="str">
            <v>8800.6155.5059</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row>
        <row r="1137">
          <cell r="A1137">
            <v>8800</v>
          </cell>
          <cell r="B1137">
            <v>6970.5059000000001</v>
          </cell>
          <cell r="C1137" t="str">
            <v>8800.6970.5059</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v>8800</v>
          </cell>
          <cell r="B1138">
            <v>6971.5059000000001</v>
          </cell>
          <cell r="C1138" t="str">
            <v>8800.6971.5059</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row>
        <row r="1139">
          <cell r="A1139">
            <v>8800</v>
          </cell>
          <cell r="B1139">
            <v>6975.5059000000001</v>
          </cell>
          <cell r="C1139" t="str">
            <v>8800.6975.5059</v>
          </cell>
          <cell r="D1139">
            <v>0</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v>8800</v>
          </cell>
          <cell r="B1140">
            <v>6980.5059000000001</v>
          </cell>
          <cell r="C1140" t="str">
            <v>8800.6980.5059</v>
          </cell>
          <cell r="D1140">
            <v>0</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v>8800</v>
          </cell>
          <cell r="B1141">
            <v>6981.5059000000001</v>
          </cell>
          <cell r="C1141" t="str">
            <v>8800.6981.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800</v>
          </cell>
          <cell r="B1142">
            <v>6990.5059000000001</v>
          </cell>
          <cell r="C1142" t="str">
            <v>8800.6990.5059</v>
          </cell>
          <cell r="D1142">
            <v>0</v>
          </cell>
          <cell r="E1142">
            <v>0</v>
          </cell>
          <cell r="F1142">
            <v>0</v>
          </cell>
          <cell r="G1142">
            <v>0</v>
          </cell>
          <cell r="H1142">
            <v>0</v>
          </cell>
          <cell r="I1142">
            <v>0</v>
          </cell>
          <cell r="J1142">
            <v>0</v>
          </cell>
          <cell r="K1142">
            <v>0</v>
          </cell>
          <cell r="L1142">
            <v>0</v>
          </cell>
          <cell r="M1142">
            <v>0</v>
          </cell>
          <cell r="N1142">
            <v>0</v>
          </cell>
          <cell r="O1142">
            <v>0</v>
          </cell>
          <cell r="P1142">
            <v>0</v>
          </cell>
        </row>
        <row r="1143">
          <cell r="A1143">
            <v>8800</v>
          </cell>
          <cell r="B1143">
            <v>7010</v>
          </cell>
          <cell r="C1143" t="str">
            <v>8800.7010.0000</v>
          </cell>
          <cell r="D1143">
            <v>20654924</v>
          </cell>
          <cell r="E1143">
            <v>0</v>
          </cell>
          <cell r="F1143">
            <v>1303061</v>
          </cell>
          <cell r="G1143">
            <v>1449358</v>
          </cell>
          <cell r="H1143">
            <v>1328688</v>
          </cell>
          <cell r="I1143">
            <v>1581709</v>
          </cell>
          <cell r="J1143">
            <v>2067194</v>
          </cell>
          <cell r="K1143">
            <v>2115239</v>
          </cell>
          <cell r="L1143">
            <v>2461127</v>
          </cell>
          <cell r="M1143">
            <v>2315367</v>
          </cell>
          <cell r="N1143">
            <v>2354014</v>
          </cell>
          <cell r="O1143">
            <v>1947949</v>
          </cell>
          <cell r="P1143">
            <v>1731218</v>
          </cell>
        </row>
        <row r="1144">
          <cell r="A1144">
            <v>8800</v>
          </cell>
          <cell r="B1144">
            <v>7010.1</v>
          </cell>
          <cell r="C1144" t="str">
            <v>8800.7010.1000</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row>
        <row r="1145">
          <cell r="A1145">
            <v>8800</v>
          </cell>
          <cell r="B1145">
            <v>7010.7489999999998</v>
          </cell>
          <cell r="C1145" t="str">
            <v>8800.7010.7490</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row>
        <row r="1146">
          <cell r="A1146">
            <v>8800</v>
          </cell>
          <cell r="B1146">
            <v>7070</v>
          </cell>
          <cell r="C1146" t="str">
            <v>8800.7070.0000</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row>
        <row r="1147">
          <cell r="A1147">
            <v>8800</v>
          </cell>
          <cell r="B1147">
            <v>7080</v>
          </cell>
          <cell r="C1147" t="str">
            <v>8800.708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0</v>
          </cell>
          <cell r="B1148">
            <v>7160</v>
          </cell>
          <cell r="C1148" t="str">
            <v>8800.7160.0000</v>
          </cell>
          <cell r="D1148">
            <v>2199252</v>
          </cell>
          <cell r="E1148">
            <v>0</v>
          </cell>
          <cell r="F1148">
            <v>128057</v>
          </cell>
          <cell r="G1148">
            <v>138289</v>
          </cell>
          <cell r="H1148">
            <v>123139</v>
          </cell>
          <cell r="I1148">
            <v>157413</v>
          </cell>
          <cell r="J1148">
            <v>225149</v>
          </cell>
          <cell r="K1148">
            <v>230964</v>
          </cell>
          <cell r="L1148">
            <v>280355</v>
          </cell>
          <cell r="M1148">
            <v>260379</v>
          </cell>
          <cell r="N1148">
            <v>266738</v>
          </cell>
          <cell r="O1148">
            <v>209596</v>
          </cell>
          <cell r="P1148">
            <v>179173</v>
          </cell>
        </row>
        <row r="1149">
          <cell r="A1149">
            <v>8800</v>
          </cell>
          <cell r="B1149">
            <v>7160.3419000000004</v>
          </cell>
          <cell r="C1149" t="str">
            <v>8800.7160.3419</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0</v>
          </cell>
          <cell r="B1150">
            <v>7160.3429999999998</v>
          </cell>
          <cell r="C1150" t="str">
            <v>8800.7160.3430</v>
          </cell>
          <cell r="D1150">
            <v>657078</v>
          </cell>
          <cell r="E1150">
            <v>0</v>
          </cell>
          <cell r="F1150">
            <v>59692</v>
          </cell>
          <cell r="G1150">
            <v>59752</v>
          </cell>
          <cell r="H1150">
            <v>59742</v>
          </cell>
          <cell r="I1150">
            <v>59729</v>
          </cell>
          <cell r="J1150">
            <v>59741</v>
          </cell>
          <cell r="K1150">
            <v>59737</v>
          </cell>
          <cell r="L1150">
            <v>59736</v>
          </cell>
          <cell r="M1150">
            <v>59738</v>
          </cell>
          <cell r="N1150">
            <v>59737</v>
          </cell>
          <cell r="O1150">
            <v>59737</v>
          </cell>
          <cell r="P1150">
            <v>59737</v>
          </cell>
        </row>
        <row r="1151">
          <cell r="A1151">
            <v>8800</v>
          </cell>
          <cell r="B1151">
            <v>7180</v>
          </cell>
          <cell r="C1151" t="str">
            <v>8800.718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0</v>
          </cell>
          <cell r="B1152">
            <v>7200</v>
          </cell>
          <cell r="C1152" t="str">
            <v>8800.7200.0000</v>
          </cell>
          <cell r="D1152">
            <v>31031327</v>
          </cell>
          <cell r="E1152">
            <v>0</v>
          </cell>
          <cell r="F1152">
            <v>2291052</v>
          </cell>
          <cell r="G1152">
            <v>2165393</v>
          </cell>
          <cell r="H1152">
            <v>1943275</v>
          </cell>
          <cell r="I1152">
            <v>2357766</v>
          </cell>
          <cell r="J1152">
            <v>3074860</v>
          </cell>
          <cell r="K1152">
            <v>3151184</v>
          </cell>
          <cell r="L1152">
            <v>3655359</v>
          </cell>
          <cell r="M1152">
            <v>3437862</v>
          </cell>
          <cell r="N1152">
            <v>3489162</v>
          </cell>
          <cell r="O1152">
            <v>2892237</v>
          </cell>
          <cell r="P1152">
            <v>2573177</v>
          </cell>
        </row>
        <row r="1153">
          <cell r="A1153">
            <v>8800</v>
          </cell>
          <cell r="B1153">
            <v>7222</v>
          </cell>
          <cell r="C1153" t="str">
            <v>8800.7222.0000</v>
          </cell>
          <cell r="D1153">
            <v>514243</v>
          </cell>
          <cell r="E1153">
            <v>0</v>
          </cell>
          <cell r="F1153">
            <v>42039</v>
          </cell>
          <cell r="G1153">
            <v>42273</v>
          </cell>
          <cell r="H1153">
            <v>40867</v>
          </cell>
          <cell r="I1153">
            <v>43833</v>
          </cell>
          <cell r="J1153">
            <v>48985</v>
          </cell>
          <cell r="K1153">
            <v>50317</v>
          </cell>
          <cell r="L1153">
            <v>52955</v>
          </cell>
          <cell r="M1153">
            <v>51071</v>
          </cell>
          <cell r="N1153">
            <v>50593</v>
          </cell>
          <cell r="O1153">
            <v>46723</v>
          </cell>
          <cell r="P1153">
            <v>44587</v>
          </cell>
        </row>
        <row r="1154">
          <cell r="A1154">
            <v>8800</v>
          </cell>
          <cell r="B1154">
            <v>7222.1</v>
          </cell>
          <cell r="C1154" t="str">
            <v>8800.7222.1000</v>
          </cell>
          <cell r="D1154">
            <v>25713</v>
          </cell>
          <cell r="E1154">
            <v>0</v>
          </cell>
          <cell r="F1154">
            <v>2102</v>
          </cell>
          <cell r="G1154">
            <v>2114</v>
          </cell>
          <cell r="H1154">
            <v>2043</v>
          </cell>
          <cell r="I1154">
            <v>2192</v>
          </cell>
          <cell r="J1154">
            <v>2449</v>
          </cell>
          <cell r="K1154">
            <v>2516</v>
          </cell>
          <cell r="L1154">
            <v>2648</v>
          </cell>
          <cell r="M1154">
            <v>2554</v>
          </cell>
          <cell r="N1154">
            <v>2530</v>
          </cell>
          <cell r="O1154">
            <v>2336</v>
          </cell>
          <cell r="P1154">
            <v>2229</v>
          </cell>
        </row>
        <row r="1155">
          <cell r="A1155">
            <v>8800</v>
          </cell>
          <cell r="B1155">
            <v>7222.7489999999998</v>
          </cell>
          <cell r="C1155" t="str">
            <v>8800.7222.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0</v>
          </cell>
          <cell r="B1156">
            <v>7228</v>
          </cell>
          <cell r="C1156" t="str">
            <v>8800.7228.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0</v>
          </cell>
          <cell r="B1157">
            <v>7229</v>
          </cell>
          <cell r="C1157" t="str">
            <v>8800.7229.0000</v>
          </cell>
          <cell r="D1157">
            <v>120647</v>
          </cell>
          <cell r="E1157">
            <v>0</v>
          </cell>
          <cell r="F1157">
            <v>4111</v>
          </cell>
          <cell r="G1157">
            <v>5830</v>
          </cell>
          <cell r="H1157">
            <v>3563</v>
          </cell>
          <cell r="I1157">
            <v>9818</v>
          </cell>
          <cell r="J1157">
            <v>4696</v>
          </cell>
          <cell r="K1157">
            <v>5544</v>
          </cell>
          <cell r="L1157">
            <v>6565</v>
          </cell>
          <cell r="M1157">
            <v>4213</v>
          </cell>
          <cell r="N1157">
            <v>67840</v>
          </cell>
          <cell r="O1157">
            <v>4989</v>
          </cell>
          <cell r="P1157">
            <v>3478</v>
          </cell>
        </row>
        <row r="1158">
          <cell r="A1158">
            <v>8800</v>
          </cell>
          <cell r="B1158">
            <v>7229.3419000000004</v>
          </cell>
          <cell r="C1158" t="str">
            <v>8800.7229.3419</v>
          </cell>
          <cell r="D1158">
            <v>4425</v>
          </cell>
          <cell r="E1158">
            <v>0</v>
          </cell>
          <cell r="F1158">
            <v>151</v>
          </cell>
          <cell r="G1158">
            <v>214</v>
          </cell>
          <cell r="H1158">
            <v>131</v>
          </cell>
          <cell r="I1158">
            <v>360</v>
          </cell>
          <cell r="J1158">
            <v>172</v>
          </cell>
          <cell r="K1158">
            <v>203</v>
          </cell>
          <cell r="L1158">
            <v>241</v>
          </cell>
          <cell r="M1158">
            <v>154</v>
          </cell>
          <cell r="N1158">
            <v>2488</v>
          </cell>
          <cell r="O1158">
            <v>183</v>
          </cell>
          <cell r="P1158">
            <v>128</v>
          </cell>
        </row>
        <row r="1159">
          <cell r="A1159">
            <v>8800</v>
          </cell>
          <cell r="B1159">
            <v>7229.3429999999998</v>
          </cell>
          <cell r="C1159" t="str">
            <v>8800.7229.3430</v>
          </cell>
          <cell r="D1159">
            <v>291286</v>
          </cell>
          <cell r="E1159">
            <v>0</v>
          </cell>
          <cell r="F1159">
            <v>26320</v>
          </cell>
          <cell r="G1159">
            <v>26548</v>
          </cell>
          <cell r="H1159">
            <v>26510</v>
          </cell>
          <cell r="I1159">
            <v>26459</v>
          </cell>
          <cell r="J1159">
            <v>26506</v>
          </cell>
          <cell r="K1159">
            <v>26492</v>
          </cell>
          <cell r="L1159">
            <v>26485</v>
          </cell>
          <cell r="M1159">
            <v>26494</v>
          </cell>
          <cell r="N1159">
            <v>26490</v>
          </cell>
          <cell r="O1159">
            <v>26490</v>
          </cell>
          <cell r="P1159">
            <v>26492</v>
          </cell>
        </row>
        <row r="1160">
          <cell r="A1160">
            <v>8800</v>
          </cell>
          <cell r="B1160">
            <v>7250</v>
          </cell>
          <cell r="C1160" t="str">
            <v>8800.7250.0000</v>
          </cell>
          <cell r="D1160">
            <v>5310615</v>
          </cell>
          <cell r="E1160">
            <v>0</v>
          </cell>
          <cell r="F1160">
            <v>261404</v>
          </cell>
          <cell r="G1160">
            <v>325367</v>
          </cell>
          <cell r="H1160">
            <v>284676</v>
          </cell>
          <cell r="I1160">
            <v>380016</v>
          </cell>
          <cell r="J1160">
            <v>556051</v>
          </cell>
          <cell r="K1160">
            <v>572525</v>
          </cell>
          <cell r="L1160">
            <v>691751</v>
          </cell>
          <cell r="M1160">
            <v>643153</v>
          </cell>
          <cell r="N1160">
            <v>653922</v>
          </cell>
          <cell r="O1160">
            <v>509771</v>
          </cell>
          <cell r="P1160">
            <v>431979</v>
          </cell>
        </row>
        <row r="1161">
          <cell r="A1161">
            <v>8800</v>
          </cell>
          <cell r="B1161">
            <v>7250.723</v>
          </cell>
          <cell r="C1161" t="str">
            <v>8800.7250.7230</v>
          </cell>
          <cell r="D1161">
            <v>76333</v>
          </cell>
          <cell r="E1161">
            <v>0</v>
          </cell>
          <cell r="F1161">
            <v>7068</v>
          </cell>
          <cell r="G1161">
            <v>7345</v>
          </cell>
          <cell r="H1161">
            <v>7736</v>
          </cell>
          <cell r="I1161">
            <v>8291</v>
          </cell>
          <cell r="J1161">
            <v>7201</v>
          </cell>
          <cell r="K1161">
            <v>7379</v>
          </cell>
          <cell r="L1161">
            <v>7013</v>
          </cell>
          <cell r="M1161">
            <v>6117</v>
          </cell>
          <cell r="N1161">
            <v>6424</v>
          </cell>
          <cell r="O1161">
            <v>5706</v>
          </cell>
          <cell r="P1161">
            <v>6053</v>
          </cell>
        </row>
        <row r="1162">
          <cell r="A1162">
            <v>8800</v>
          </cell>
          <cell r="B1162">
            <v>7280</v>
          </cell>
          <cell r="C1162" t="str">
            <v>8800.7280.0000</v>
          </cell>
          <cell r="D1162">
            <v>271472</v>
          </cell>
          <cell r="E1162">
            <v>0</v>
          </cell>
          <cell r="F1162">
            <v>28933</v>
          </cell>
          <cell r="G1162">
            <v>25018</v>
          </cell>
          <cell r="H1162">
            <v>22267</v>
          </cell>
          <cell r="I1162">
            <v>25406</v>
          </cell>
          <cell r="J1162">
            <v>24230</v>
          </cell>
          <cell r="K1162">
            <v>23968</v>
          </cell>
          <cell r="L1162">
            <v>24535</v>
          </cell>
          <cell r="M1162">
            <v>24244</v>
          </cell>
          <cell r="N1162">
            <v>24249</v>
          </cell>
          <cell r="O1162">
            <v>24343</v>
          </cell>
          <cell r="P1162">
            <v>24279</v>
          </cell>
        </row>
        <row r="1163">
          <cell r="A1163">
            <v>8800</v>
          </cell>
          <cell r="B1163">
            <v>7280.723</v>
          </cell>
          <cell r="C1163" t="str">
            <v>8800.7280.7230</v>
          </cell>
          <cell r="D1163">
            <v>-6981</v>
          </cell>
          <cell r="E1163">
            <v>0</v>
          </cell>
          <cell r="F1163">
            <v>-767</v>
          </cell>
          <cell r="G1163">
            <v>-710</v>
          </cell>
          <cell r="H1163">
            <v>-769</v>
          </cell>
          <cell r="I1163">
            <v>-833</v>
          </cell>
          <cell r="J1163">
            <v>-902</v>
          </cell>
          <cell r="K1163">
            <v>-977</v>
          </cell>
          <cell r="L1163">
            <v>-1059</v>
          </cell>
          <cell r="M1163">
            <v>396</v>
          </cell>
          <cell r="N1163">
            <v>-404</v>
          </cell>
          <cell r="O1163">
            <v>-457</v>
          </cell>
          <cell r="P1163">
            <v>-499</v>
          </cell>
        </row>
        <row r="1164">
          <cell r="A1164">
            <v>8800</v>
          </cell>
          <cell r="B1164">
            <v>7310</v>
          </cell>
          <cell r="C1164" t="str">
            <v>8800.7310.0000</v>
          </cell>
          <cell r="D1164">
            <v>5032</v>
          </cell>
          <cell r="E1164">
            <v>0</v>
          </cell>
          <cell r="F1164">
            <v>310</v>
          </cell>
          <cell r="G1164">
            <v>354</v>
          </cell>
          <cell r="H1164">
            <v>327</v>
          </cell>
          <cell r="I1164">
            <v>387</v>
          </cell>
          <cell r="J1164">
            <v>505</v>
          </cell>
          <cell r="K1164">
            <v>518</v>
          </cell>
          <cell r="L1164">
            <v>599</v>
          </cell>
          <cell r="M1164">
            <v>564</v>
          </cell>
          <cell r="N1164">
            <v>572</v>
          </cell>
          <cell r="O1164">
            <v>474</v>
          </cell>
          <cell r="P1164">
            <v>422</v>
          </cell>
        </row>
        <row r="1165">
          <cell r="A1165">
            <v>8800</v>
          </cell>
          <cell r="B1165">
            <v>7310.723</v>
          </cell>
          <cell r="C1165" t="str">
            <v>8800.7310.7230</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row>
        <row r="1166">
          <cell r="A1166">
            <v>8800</v>
          </cell>
          <cell r="B1166">
            <v>7315.8014999999996</v>
          </cell>
          <cell r="C1166" t="str">
            <v>8800.7315.8015</v>
          </cell>
          <cell r="D1166">
            <v>22236</v>
          </cell>
          <cell r="E1166">
            <v>0</v>
          </cell>
          <cell r="F1166">
            <v>1582</v>
          </cell>
          <cell r="G1166">
            <v>1841</v>
          </cell>
          <cell r="H1166">
            <v>2383</v>
          </cell>
          <cell r="I1166">
            <v>1935</v>
          </cell>
          <cell r="J1166">
            <v>2053</v>
          </cell>
          <cell r="K1166">
            <v>2124</v>
          </cell>
          <cell r="L1166">
            <v>2037</v>
          </cell>
          <cell r="M1166">
            <v>2071</v>
          </cell>
          <cell r="N1166">
            <v>2078</v>
          </cell>
          <cell r="O1166">
            <v>2062</v>
          </cell>
          <cell r="P1166">
            <v>2070</v>
          </cell>
        </row>
        <row r="1167">
          <cell r="A1167">
            <v>8800</v>
          </cell>
          <cell r="B1167">
            <v>7322</v>
          </cell>
          <cell r="C1167" t="str">
            <v>8800.7322.0000</v>
          </cell>
          <cell r="D1167">
            <v>108453</v>
          </cell>
          <cell r="E1167">
            <v>0</v>
          </cell>
          <cell r="F1167">
            <v>8908</v>
          </cell>
          <cell r="G1167">
            <v>10427</v>
          </cell>
          <cell r="H1167">
            <v>9668</v>
          </cell>
          <cell r="I1167">
            <v>10047</v>
          </cell>
          <cell r="J1167">
            <v>9857</v>
          </cell>
          <cell r="K1167">
            <v>9952</v>
          </cell>
          <cell r="L1167">
            <v>9905</v>
          </cell>
          <cell r="M1167">
            <v>9929</v>
          </cell>
          <cell r="N1167">
            <v>9917</v>
          </cell>
          <cell r="O1167">
            <v>9923</v>
          </cell>
          <cell r="P1167">
            <v>9920</v>
          </cell>
        </row>
        <row r="1168">
          <cell r="A1168">
            <v>8800</v>
          </cell>
          <cell r="B1168">
            <v>7322.723</v>
          </cell>
          <cell r="C1168" t="str">
            <v>8800.7322.7230</v>
          </cell>
          <cell r="D1168">
            <v>187510</v>
          </cell>
          <cell r="E1168">
            <v>0</v>
          </cell>
          <cell r="F1168">
            <v>15639</v>
          </cell>
          <cell r="G1168">
            <v>16564</v>
          </cell>
          <cell r="H1168">
            <v>16921</v>
          </cell>
          <cell r="I1168">
            <v>16463</v>
          </cell>
          <cell r="J1168">
            <v>17092</v>
          </cell>
          <cell r="K1168">
            <v>17422</v>
          </cell>
          <cell r="L1168">
            <v>17624</v>
          </cell>
          <cell r="M1168">
            <v>18043</v>
          </cell>
          <cell r="N1168">
            <v>17747</v>
          </cell>
          <cell r="O1168">
            <v>17130</v>
          </cell>
          <cell r="P1168">
            <v>16865</v>
          </cell>
        </row>
        <row r="1169">
          <cell r="A1169">
            <v>8800</v>
          </cell>
          <cell r="B1169">
            <v>7335.8024999999998</v>
          </cell>
          <cell r="C1169" t="str">
            <v>8800.7335.8025</v>
          </cell>
          <cell r="D1169">
            <v>77088</v>
          </cell>
          <cell r="E1169">
            <v>0</v>
          </cell>
          <cell r="F1169">
            <v>7008</v>
          </cell>
          <cell r="G1169">
            <v>7008</v>
          </cell>
          <cell r="H1169">
            <v>7008</v>
          </cell>
          <cell r="I1169">
            <v>7008</v>
          </cell>
          <cell r="J1169">
            <v>7008</v>
          </cell>
          <cell r="K1169">
            <v>7008</v>
          </cell>
          <cell r="L1169">
            <v>7008</v>
          </cell>
          <cell r="M1169">
            <v>7008</v>
          </cell>
          <cell r="N1169">
            <v>7008</v>
          </cell>
          <cell r="O1169">
            <v>7008</v>
          </cell>
          <cell r="P1169">
            <v>7008</v>
          </cell>
        </row>
        <row r="1170">
          <cell r="A1170">
            <v>8800</v>
          </cell>
          <cell r="B1170">
            <v>7405</v>
          </cell>
          <cell r="C1170" t="str">
            <v>8800.7405.0000</v>
          </cell>
          <cell r="D1170">
            <v>512121</v>
          </cell>
          <cell r="E1170">
            <v>0</v>
          </cell>
          <cell r="F1170">
            <v>31561</v>
          </cell>
          <cell r="G1170">
            <v>36066</v>
          </cell>
          <cell r="H1170">
            <v>33246</v>
          </cell>
          <cell r="I1170">
            <v>39432</v>
          </cell>
          <cell r="J1170">
            <v>51363</v>
          </cell>
          <cell r="K1170">
            <v>52683</v>
          </cell>
          <cell r="L1170">
            <v>61008</v>
          </cell>
          <cell r="M1170">
            <v>57368</v>
          </cell>
          <cell r="N1170">
            <v>58167</v>
          </cell>
          <cell r="O1170">
            <v>48263</v>
          </cell>
          <cell r="P1170">
            <v>42964</v>
          </cell>
        </row>
        <row r="1171">
          <cell r="A1171">
            <v>8800</v>
          </cell>
          <cell r="B1171">
            <v>7405.1120000000001</v>
          </cell>
          <cell r="C1171" t="str">
            <v>8800.7405.1120</v>
          </cell>
          <cell r="D1171">
            <v>431262</v>
          </cell>
          <cell r="E1171">
            <v>0</v>
          </cell>
          <cell r="F1171">
            <v>43536</v>
          </cell>
          <cell r="G1171">
            <v>46610</v>
          </cell>
          <cell r="H1171">
            <v>46391</v>
          </cell>
          <cell r="I1171">
            <v>36921</v>
          </cell>
          <cell r="J1171">
            <v>37373</v>
          </cell>
          <cell r="K1171">
            <v>39006</v>
          </cell>
          <cell r="L1171">
            <v>37387</v>
          </cell>
          <cell r="M1171">
            <v>34166</v>
          </cell>
          <cell r="N1171">
            <v>35474</v>
          </cell>
          <cell r="O1171">
            <v>35731</v>
          </cell>
          <cell r="P1171">
            <v>38667</v>
          </cell>
        </row>
        <row r="1172">
          <cell r="A1172">
            <v>8800</v>
          </cell>
          <cell r="B1172">
            <v>7410</v>
          </cell>
          <cell r="C1172" t="str">
            <v>8800.7410.000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row>
        <row r="1173">
          <cell r="A1173">
            <v>8800</v>
          </cell>
          <cell r="B1173">
            <v>7411</v>
          </cell>
          <cell r="C1173" t="str">
            <v>8800.7411.0000</v>
          </cell>
          <cell r="D1173">
            <v>180322</v>
          </cell>
          <cell r="E1173">
            <v>0</v>
          </cell>
          <cell r="F1173">
            <v>11113</v>
          </cell>
          <cell r="G1173">
            <v>12699</v>
          </cell>
          <cell r="H1173">
            <v>11706</v>
          </cell>
          <cell r="I1173">
            <v>13884</v>
          </cell>
          <cell r="J1173">
            <v>18085</v>
          </cell>
          <cell r="K1173">
            <v>18550</v>
          </cell>
          <cell r="L1173">
            <v>21482</v>
          </cell>
          <cell r="M1173">
            <v>20200</v>
          </cell>
          <cell r="N1173">
            <v>20481</v>
          </cell>
          <cell r="O1173">
            <v>16994</v>
          </cell>
          <cell r="P1173">
            <v>15128</v>
          </cell>
        </row>
        <row r="1174">
          <cell r="A1174">
            <v>8800</v>
          </cell>
          <cell r="B1174">
            <v>7415</v>
          </cell>
          <cell r="C1174" t="str">
            <v>8800.7415.0000</v>
          </cell>
          <cell r="D1174">
            <v>377875</v>
          </cell>
          <cell r="E1174">
            <v>0</v>
          </cell>
          <cell r="F1174">
            <v>33196</v>
          </cell>
          <cell r="G1174">
            <v>34050</v>
          </cell>
          <cell r="H1174">
            <v>33178</v>
          </cell>
          <cell r="I1174">
            <v>33600</v>
          </cell>
          <cell r="J1174">
            <v>33499</v>
          </cell>
          <cell r="K1174">
            <v>34196</v>
          </cell>
          <cell r="L1174">
            <v>36076</v>
          </cell>
          <cell r="M1174">
            <v>35649</v>
          </cell>
          <cell r="N1174">
            <v>35438</v>
          </cell>
          <cell r="O1174">
            <v>35480</v>
          </cell>
          <cell r="P1174">
            <v>33513</v>
          </cell>
        </row>
        <row r="1175">
          <cell r="A1175">
            <v>8800</v>
          </cell>
          <cell r="B1175">
            <v>7420</v>
          </cell>
          <cell r="C1175" t="str">
            <v>8800.7420.0000</v>
          </cell>
          <cell r="D1175">
            <v>12754</v>
          </cell>
          <cell r="E1175">
            <v>0</v>
          </cell>
          <cell r="F1175">
            <v>1830</v>
          </cell>
          <cell r="G1175">
            <v>733</v>
          </cell>
          <cell r="H1175">
            <v>1309</v>
          </cell>
          <cell r="I1175">
            <v>1144</v>
          </cell>
          <cell r="J1175">
            <v>1240</v>
          </cell>
          <cell r="K1175">
            <v>1112</v>
          </cell>
          <cell r="L1175">
            <v>915</v>
          </cell>
          <cell r="M1175">
            <v>991</v>
          </cell>
          <cell r="N1175">
            <v>1074</v>
          </cell>
          <cell r="O1175">
            <v>1155</v>
          </cell>
          <cell r="P1175">
            <v>1251</v>
          </cell>
        </row>
        <row r="1176">
          <cell r="A1176">
            <v>8800</v>
          </cell>
          <cell r="B1176">
            <v>7420.8779999999997</v>
          </cell>
          <cell r="C1176" t="str">
            <v>8800.7420.8780</v>
          </cell>
          <cell r="D1176">
            <v>17110</v>
          </cell>
          <cell r="E1176">
            <v>0</v>
          </cell>
          <cell r="F1176">
            <v>1729</v>
          </cell>
          <cell r="G1176">
            <v>1434</v>
          </cell>
          <cell r="H1176">
            <v>1415</v>
          </cell>
          <cell r="I1176">
            <v>1484</v>
          </cell>
          <cell r="J1176">
            <v>1568</v>
          </cell>
          <cell r="K1176">
            <v>1697</v>
          </cell>
          <cell r="L1176">
            <v>1442</v>
          </cell>
          <cell r="M1176">
            <v>1467</v>
          </cell>
          <cell r="N1176">
            <v>1583</v>
          </cell>
          <cell r="O1176">
            <v>1689</v>
          </cell>
          <cell r="P1176">
            <v>1602</v>
          </cell>
        </row>
        <row r="1177">
          <cell r="A1177">
            <v>8800</v>
          </cell>
          <cell r="B1177">
            <v>7430.8019999999997</v>
          </cell>
          <cell r="C1177" t="str">
            <v>8800.7430.8020</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row>
        <row r="1178">
          <cell r="A1178">
            <v>8800</v>
          </cell>
          <cell r="B1178">
            <v>7435.8603999999996</v>
          </cell>
          <cell r="C1178" t="str">
            <v>8800.7435.8604</v>
          </cell>
          <cell r="D1178">
            <v>97625</v>
          </cell>
          <cell r="E1178">
            <v>0</v>
          </cell>
          <cell r="F1178">
            <v>8875</v>
          </cell>
          <cell r="G1178">
            <v>8875</v>
          </cell>
          <cell r="H1178">
            <v>8875</v>
          </cell>
          <cell r="I1178">
            <v>8875</v>
          </cell>
          <cell r="J1178">
            <v>8875</v>
          </cell>
          <cell r="K1178">
            <v>8875</v>
          </cell>
          <cell r="L1178">
            <v>8875</v>
          </cell>
          <cell r="M1178">
            <v>8875</v>
          </cell>
          <cell r="N1178">
            <v>8875</v>
          </cell>
          <cell r="O1178">
            <v>8875</v>
          </cell>
          <cell r="P1178">
            <v>8875</v>
          </cell>
        </row>
        <row r="1179">
          <cell r="A1179">
            <v>8800</v>
          </cell>
          <cell r="B1179">
            <v>7445.8732</v>
          </cell>
          <cell r="C1179" t="str">
            <v>8800.7445.8732</v>
          </cell>
          <cell r="D1179">
            <v>2083</v>
          </cell>
          <cell r="E1179">
            <v>0</v>
          </cell>
          <cell r="F1179">
            <v>145</v>
          </cell>
          <cell r="G1179">
            <v>158</v>
          </cell>
          <cell r="H1179">
            <v>171</v>
          </cell>
          <cell r="I1179">
            <v>185</v>
          </cell>
          <cell r="J1179">
            <v>200</v>
          </cell>
          <cell r="K1179">
            <v>217</v>
          </cell>
          <cell r="L1179">
            <v>235</v>
          </cell>
          <cell r="M1179">
            <v>225</v>
          </cell>
          <cell r="N1179">
            <v>168</v>
          </cell>
          <cell r="O1179">
            <v>182</v>
          </cell>
          <cell r="P1179">
            <v>197</v>
          </cell>
        </row>
        <row r="1180">
          <cell r="A1180">
            <v>8800</v>
          </cell>
          <cell r="B1180">
            <v>7475</v>
          </cell>
          <cell r="C1180" t="str">
            <v>8800.7475.0000</v>
          </cell>
          <cell r="D1180">
            <v>1251688</v>
          </cell>
          <cell r="E1180">
            <v>0</v>
          </cell>
          <cell r="F1180">
            <v>78966</v>
          </cell>
          <cell r="G1180">
            <v>87831</v>
          </cell>
          <cell r="H1180">
            <v>80518</v>
          </cell>
          <cell r="I1180">
            <v>95852</v>
          </cell>
          <cell r="J1180">
            <v>125272</v>
          </cell>
          <cell r="K1180">
            <v>128183</v>
          </cell>
          <cell r="L1180">
            <v>149144</v>
          </cell>
          <cell r="M1180">
            <v>140311</v>
          </cell>
          <cell r="N1180">
            <v>142653</v>
          </cell>
          <cell r="O1180">
            <v>118046</v>
          </cell>
          <cell r="P1180">
            <v>104912</v>
          </cell>
        </row>
        <row r="1181">
          <cell r="A1181">
            <v>8800</v>
          </cell>
          <cell r="B1181">
            <v>7475.723</v>
          </cell>
          <cell r="C1181" t="str">
            <v>8800.7475.7230</v>
          </cell>
          <cell r="D1181">
            <v>32722</v>
          </cell>
          <cell r="E1181">
            <v>0</v>
          </cell>
          <cell r="F1181">
            <v>2675</v>
          </cell>
          <cell r="G1181">
            <v>2690</v>
          </cell>
          <cell r="H1181">
            <v>2600</v>
          </cell>
          <cell r="I1181">
            <v>2789</v>
          </cell>
          <cell r="J1181">
            <v>3117</v>
          </cell>
          <cell r="K1181">
            <v>3202</v>
          </cell>
          <cell r="L1181">
            <v>3370</v>
          </cell>
          <cell r="M1181">
            <v>3250</v>
          </cell>
          <cell r="N1181">
            <v>3219</v>
          </cell>
          <cell r="O1181">
            <v>2973</v>
          </cell>
          <cell r="P1181">
            <v>2837</v>
          </cell>
        </row>
        <row r="1182">
          <cell r="A1182">
            <v>8800</v>
          </cell>
          <cell r="B1182">
            <v>7480.8014999999996</v>
          </cell>
          <cell r="C1182" t="str">
            <v>8800.7480.8015</v>
          </cell>
          <cell r="D1182">
            <v>754802</v>
          </cell>
          <cell r="E1182">
            <v>0</v>
          </cell>
          <cell r="F1182">
            <v>65810</v>
          </cell>
          <cell r="G1182">
            <v>65990</v>
          </cell>
          <cell r="H1182">
            <v>70775</v>
          </cell>
          <cell r="I1182">
            <v>69984</v>
          </cell>
          <cell r="J1182">
            <v>68140</v>
          </cell>
          <cell r="K1182">
            <v>68722</v>
          </cell>
          <cell r="L1182">
            <v>69405</v>
          </cell>
          <cell r="M1182">
            <v>69063</v>
          </cell>
          <cell r="N1182">
            <v>68832</v>
          </cell>
          <cell r="O1182">
            <v>69005</v>
          </cell>
          <cell r="P1182">
            <v>69076</v>
          </cell>
        </row>
        <row r="1183">
          <cell r="A1183">
            <v>8800</v>
          </cell>
          <cell r="B1183">
            <v>7481.8014999999996</v>
          </cell>
          <cell r="C1183" t="str">
            <v>8800.7481.8015</v>
          </cell>
          <cell r="D1183">
            <v>47328</v>
          </cell>
          <cell r="E1183">
            <v>0</v>
          </cell>
          <cell r="F1183">
            <v>3522</v>
          </cell>
          <cell r="G1183">
            <v>2730</v>
          </cell>
          <cell r="H1183">
            <v>3448</v>
          </cell>
          <cell r="I1183">
            <v>3718</v>
          </cell>
          <cell r="J1183">
            <v>3794</v>
          </cell>
          <cell r="K1183">
            <v>4201</v>
          </cell>
          <cell r="L1183">
            <v>4490</v>
          </cell>
          <cell r="M1183">
            <v>4786</v>
          </cell>
          <cell r="N1183">
            <v>5166</v>
          </cell>
          <cell r="O1183">
            <v>5536</v>
          </cell>
          <cell r="P1183">
            <v>5937</v>
          </cell>
        </row>
        <row r="1184">
          <cell r="A1184">
            <v>8800</v>
          </cell>
          <cell r="B1184">
            <v>7485.8024999999998</v>
          </cell>
          <cell r="C1184" t="str">
            <v>8800.7485.8025</v>
          </cell>
          <cell r="D1184">
            <v>5456</v>
          </cell>
          <cell r="E1184">
            <v>0</v>
          </cell>
          <cell r="F1184">
            <v>496</v>
          </cell>
          <cell r="G1184">
            <v>496</v>
          </cell>
          <cell r="H1184">
            <v>496</v>
          </cell>
          <cell r="I1184">
            <v>496</v>
          </cell>
          <cell r="J1184">
            <v>496</v>
          </cell>
          <cell r="K1184">
            <v>496</v>
          </cell>
          <cell r="L1184">
            <v>496</v>
          </cell>
          <cell r="M1184">
            <v>496</v>
          </cell>
          <cell r="N1184">
            <v>496</v>
          </cell>
          <cell r="O1184">
            <v>496</v>
          </cell>
          <cell r="P1184">
            <v>496</v>
          </cell>
        </row>
        <row r="1185">
          <cell r="A1185">
            <v>8800</v>
          </cell>
          <cell r="B1185">
            <v>7487</v>
          </cell>
          <cell r="C1185" t="str">
            <v>8800.7487.0000</v>
          </cell>
          <cell r="D1185">
            <v>72230</v>
          </cell>
          <cell r="E1185">
            <v>0</v>
          </cell>
          <cell r="F1185">
            <v>6889</v>
          </cell>
          <cell r="G1185">
            <v>6527</v>
          </cell>
          <cell r="H1185">
            <v>6141</v>
          </cell>
          <cell r="I1185">
            <v>6800</v>
          </cell>
          <cell r="J1185">
            <v>6589</v>
          </cell>
          <cell r="K1185">
            <v>6514</v>
          </cell>
          <cell r="L1185">
            <v>6511</v>
          </cell>
          <cell r="M1185">
            <v>6604</v>
          </cell>
          <cell r="N1185">
            <v>6555</v>
          </cell>
          <cell r="O1185">
            <v>6546</v>
          </cell>
          <cell r="P1185">
            <v>6554</v>
          </cell>
        </row>
        <row r="1186">
          <cell r="A1186">
            <v>8800</v>
          </cell>
          <cell r="B1186">
            <v>7487.723</v>
          </cell>
          <cell r="C1186" t="str">
            <v>8800.7487.7230</v>
          </cell>
          <cell r="D1186">
            <v>-483237</v>
          </cell>
          <cell r="E1186">
            <v>0</v>
          </cell>
          <cell r="F1186">
            <v>-37533</v>
          </cell>
          <cell r="G1186">
            <v>-41053</v>
          </cell>
          <cell r="H1186">
            <v>-41150</v>
          </cell>
          <cell r="I1186">
            <v>-39316</v>
          </cell>
          <cell r="J1186">
            <v>-40923</v>
          </cell>
          <cell r="K1186">
            <v>-47974</v>
          </cell>
          <cell r="L1186">
            <v>-51352</v>
          </cell>
          <cell r="M1186">
            <v>-48245</v>
          </cell>
          <cell r="N1186">
            <v>-43968</v>
          </cell>
          <cell r="O1186">
            <v>-44706</v>
          </cell>
          <cell r="P1186">
            <v>-47017</v>
          </cell>
        </row>
        <row r="1187">
          <cell r="A1187">
            <v>8800</v>
          </cell>
          <cell r="B1187">
            <v>7488.8019999999997</v>
          </cell>
          <cell r="C1187" t="str">
            <v>8800.7488.8020</v>
          </cell>
          <cell r="D1187">
            <v>400425</v>
          </cell>
          <cell r="E1187">
            <v>0</v>
          </cell>
          <cell r="F1187">
            <v>42130</v>
          </cell>
          <cell r="G1187">
            <v>42130</v>
          </cell>
          <cell r="H1187">
            <v>42130</v>
          </cell>
          <cell r="I1187">
            <v>42130</v>
          </cell>
          <cell r="J1187">
            <v>41688</v>
          </cell>
          <cell r="K1187">
            <v>33366</v>
          </cell>
          <cell r="L1187">
            <v>33366</v>
          </cell>
          <cell r="M1187">
            <v>33366</v>
          </cell>
          <cell r="N1187">
            <v>31152</v>
          </cell>
          <cell r="O1187">
            <v>29722</v>
          </cell>
          <cell r="P1187">
            <v>29245</v>
          </cell>
        </row>
        <row r="1188">
          <cell r="A1188">
            <v>8800</v>
          </cell>
          <cell r="B1188">
            <v>7490</v>
          </cell>
          <cell r="C1188" t="str">
            <v>8800.7490.0000</v>
          </cell>
          <cell r="D1188">
            <v>-219401</v>
          </cell>
          <cell r="E1188">
            <v>0</v>
          </cell>
          <cell r="F1188">
            <v>-22166</v>
          </cell>
          <cell r="G1188">
            <v>-17748</v>
          </cell>
          <cell r="H1188">
            <v>-19757</v>
          </cell>
          <cell r="I1188">
            <v>-20801</v>
          </cell>
          <cell r="J1188">
            <v>-16813</v>
          </cell>
          <cell r="K1188">
            <v>-23614</v>
          </cell>
          <cell r="L1188">
            <v>-18824</v>
          </cell>
          <cell r="M1188">
            <v>-19299</v>
          </cell>
          <cell r="N1188">
            <v>-20748</v>
          </cell>
          <cell r="O1188">
            <v>-21543</v>
          </cell>
          <cell r="P1188">
            <v>-18088</v>
          </cell>
        </row>
        <row r="1189">
          <cell r="A1189">
            <v>8800</v>
          </cell>
          <cell r="B1189">
            <v>7491</v>
          </cell>
          <cell r="C1189" t="str">
            <v>8800.7491.0000</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row>
        <row r="1190">
          <cell r="A1190">
            <v>8800</v>
          </cell>
          <cell r="B1190">
            <v>7492</v>
          </cell>
          <cell r="C1190" t="str">
            <v>8800.7492.0000</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v>8800</v>
          </cell>
          <cell r="B1191">
            <v>7492.723</v>
          </cell>
          <cell r="C1191" t="str">
            <v>8800.7492.7230</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v>8800</v>
          </cell>
          <cell r="B1192">
            <v>7493.8024999999998</v>
          </cell>
          <cell r="C1192" t="str">
            <v>8800.7493.8025</v>
          </cell>
          <cell r="D1192">
            <v>57310</v>
          </cell>
          <cell r="E1192">
            <v>0</v>
          </cell>
          <cell r="F1192">
            <v>5210</v>
          </cell>
          <cell r="G1192">
            <v>5210</v>
          </cell>
          <cell r="H1192">
            <v>5210</v>
          </cell>
          <cell r="I1192">
            <v>5210</v>
          </cell>
          <cell r="J1192">
            <v>5210</v>
          </cell>
          <cell r="K1192">
            <v>5210</v>
          </cell>
          <cell r="L1192">
            <v>5210</v>
          </cell>
          <cell r="M1192">
            <v>5210</v>
          </cell>
          <cell r="N1192">
            <v>5210</v>
          </cell>
          <cell r="O1192">
            <v>5210</v>
          </cell>
          <cell r="P1192">
            <v>5210</v>
          </cell>
        </row>
        <row r="1193">
          <cell r="A1193">
            <v>8800</v>
          </cell>
          <cell r="B1193">
            <v>7496</v>
          </cell>
          <cell r="C1193" t="str">
            <v>8800.7496.000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v>8800</v>
          </cell>
          <cell r="B1194">
            <v>7496.723</v>
          </cell>
          <cell r="C1194" t="str">
            <v>8800.7496.723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v>8800</v>
          </cell>
          <cell r="B1195">
            <v>7497</v>
          </cell>
          <cell r="C1195" t="str">
            <v>8800.7497.0000</v>
          </cell>
          <cell r="D1195">
            <v>121001</v>
          </cell>
          <cell r="E1195">
            <v>0</v>
          </cell>
          <cell r="F1195">
            <v>11029</v>
          </cell>
          <cell r="G1195">
            <v>11018</v>
          </cell>
          <cell r="H1195">
            <v>11087</v>
          </cell>
          <cell r="I1195">
            <v>10898</v>
          </cell>
          <cell r="J1195">
            <v>11008</v>
          </cell>
          <cell r="K1195">
            <v>11003</v>
          </cell>
          <cell r="L1195">
            <v>10999</v>
          </cell>
          <cell r="M1195">
            <v>10977</v>
          </cell>
          <cell r="N1195">
            <v>10997</v>
          </cell>
          <cell r="O1195">
            <v>10994</v>
          </cell>
          <cell r="P1195">
            <v>10991</v>
          </cell>
        </row>
        <row r="1196">
          <cell r="A1196">
            <v>8800</v>
          </cell>
          <cell r="B1196">
            <v>7499</v>
          </cell>
          <cell r="C1196" t="str">
            <v>8800.7499.0000</v>
          </cell>
          <cell r="D1196">
            <v>736216</v>
          </cell>
          <cell r="E1196">
            <v>0</v>
          </cell>
          <cell r="F1196">
            <v>62961</v>
          </cell>
          <cell r="G1196">
            <v>58572</v>
          </cell>
          <cell r="H1196">
            <v>66491</v>
          </cell>
          <cell r="I1196">
            <v>68282</v>
          </cell>
          <cell r="J1196">
            <v>66621</v>
          </cell>
          <cell r="K1196">
            <v>71056</v>
          </cell>
          <cell r="L1196">
            <v>67671</v>
          </cell>
          <cell r="M1196">
            <v>68968</v>
          </cell>
          <cell r="N1196">
            <v>71115</v>
          </cell>
          <cell r="O1196">
            <v>64553</v>
          </cell>
          <cell r="P1196">
            <v>69926</v>
          </cell>
        </row>
        <row r="1197">
          <cell r="A1197">
            <v>8800</v>
          </cell>
          <cell r="B1197">
            <v>7500</v>
          </cell>
          <cell r="C1197" t="str">
            <v>8800.750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800</v>
          </cell>
          <cell r="B1198">
            <v>7710</v>
          </cell>
          <cell r="C1198" t="str">
            <v>8800.7710.000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v>8800</v>
          </cell>
          <cell r="B1199">
            <v>7711</v>
          </cell>
          <cell r="C1199" t="str">
            <v>8800.7711.000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v>8800</v>
          </cell>
          <cell r="B1200">
            <v>7760</v>
          </cell>
          <cell r="C1200" t="str">
            <v>8800.7760.0000</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row>
        <row r="1201">
          <cell r="A1201">
            <v>8800</v>
          </cell>
          <cell r="B1201">
            <v>7761</v>
          </cell>
          <cell r="C1201" t="str">
            <v>8800.7761.0000</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row>
        <row r="1202">
          <cell r="A1202">
            <v>8800</v>
          </cell>
          <cell r="B1202">
            <v>7771.777</v>
          </cell>
          <cell r="C1202" t="str">
            <v>8800.7771.7770</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row>
        <row r="1203">
          <cell r="A1203">
            <v>8800</v>
          </cell>
          <cell r="B1203">
            <v>7810</v>
          </cell>
          <cell r="C1203" t="str">
            <v>8800.7810.0000</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row>
        <row r="1204">
          <cell r="A1204">
            <v>8800</v>
          </cell>
          <cell r="B1204">
            <v>7811</v>
          </cell>
          <cell r="C1204" t="str">
            <v>8800.7811.0000</v>
          </cell>
          <cell r="D1204">
            <v>-68884</v>
          </cell>
          <cell r="E1204">
            <v>0</v>
          </cell>
          <cell r="F1204">
            <v>-4245</v>
          </cell>
          <cell r="G1204">
            <v>-4851</v>
          </cell>
          <cell r="H1204">
            <v>-4472</v>
          </cell>
          <cell r="I1204">
            <v>-5304</v>
          </cell>
          <cell r="J1204">
            <v>-6909</v>
          </cell>
          <cell r="K1204">
            <v>-7086</v>
          </cell>
          <cell r="L1204">
            <v>-8206</v>
          </cell>
          <cell r="M1204">
            <v>-7716</v>
          </cell>
          <cell r="N1204">
            <v>-7824</v>
          </cell>
          <cell r="O1204">
            <v>-6492</v>
          </cell>
          <cell r="P1204">
            <v>-5779</v>
          </cell>
        </row>
        <row r="1205">
          <cell r="A1205">
            <v>8800</v>
          </cell>
          <cell r="B1205">
            <v>7860</v>
          </cell>
          <cell r="C1205" t="str">
            <v>8800.7860.0000</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800</v>
          </cell>
          <cell r="B1206">
            <v>7861</v>
          </cell>
          <cell r="C1206" t="str">
            <v>8800.7861.0000</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800</v>
          </cell>
          <cell r="B1207">
            <v>7910</v>
          </cell>
          <cell r="C1207" t="str">
            <v>8800.7910.0000</v>
          </cell>
          <cell r="D1207">
            <v>0</v>
          </cell>
          <cell r="E1207">
            <v>0</v>
          </cell>
          <cell r="F1207">
            <v>0</v>
          </cell>
          <cell r="G1207">
            <v>0</v>
          </cell>
          <cell r="H1207">
            <v>0</v>
          </cell>
          <cell r="I1207">
            <v>0</v>
          </cell>
          <cell r="J1207">
            <v>0</v>
          </cell>
          <cell r="K1207">
            <v>0</v>
          </cell>
          <cell r="L1207">
            <v>0</v>
          </cell>
          <cell r="M1207">
            <v>0</v>
          </cell>
          <cell r="N1207">
            <v>0</v>
          </cell>
          <cell r="O1207">
            <v>0</v>
          </cell>
          <cell r="P1207">
            <v>0</v>
          </cell>
        </row>
        <row r="1208">
          <cell r="A1208">
            <v>8800</v>
          </cell>
          <cell r="B1208">
            <v>7911</v>
          </cell>
          <cell r="C1208" t="str">
            <v>8800.7911.0000</v>
          </cell>
          <cell r="D1208">
            <v>-327699</v>
          </cell>
          <cell r="E1208">
            <v>0</v>
          </cell>
          <cell r="F1208">
            <v>-20196</v>
          </cell>
          <cell r="G1208">
            <v>-23078</v>
          </cell>
          <cell r="H1208">
            <v>-21274</v>
          </cell>
          <cell r="I1208">
            <v>-25232</v>
          </cell>
          <cell r="J1208">
            <v>-32866</v>
          </cell>
          <cell r="K1208">
            <v>-33711</v>
          </cell>
          <cell r="L1208">
            <v>-39038</v>
          </cell>
          <cell r="M1208">
            <v>-36709</v>
          </cell>
          <cell r="N1208">
            <v>-37220</v>
          </cell>
          <cell r="O1208">
            <v>-30883</v>
          </cell>
          <cell r="P1208">
            <v>-27492</v>
          </cell>
        </row>
        <row r="1209">
          <cell r="A1209">
            <v>8800</v>
          </cell>
          <cell r="B1209">
            <v>7960.7999</v>
          </cell>
          <cell r="C1209" t="str">
            <v>8800.7960.7999</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v>8800</v>
          </cell>
          <cell r="B1210">
            <v>8010</v>
          </cell>
          <cell r="C1210" t="str">
            <v>8800.8010.0000</v>
          </cell>
          <cell r="D1210">
            <v>165374</v>
          </cell>
          <cell r="E1210">
            <v>0</v>
          </cell>
          <cell r="F1210">
            <v>15034</v>
          </cell>
          <cell r="G1210">
            <v>15034</v>
          </cell>
          <cell r="H1210">
            <v>15034</v>
          </cell>
          <cell r="I1210">
            <v>15034</v>
          </cell>
          <cell r="J1210">
            <v>15034</v>
          </cell>
          <cell r="K1210">
            <v>15034</v>
          </cell>
          <cell r="L1210">
            <v>15034</v>
          </cell>
          <cell r="M1210">
            <v>15034</v>
          </cell>
          <cell r="N1210">
            <v>15034</v>
          </cell>
          <cell r="O1210">
            <v>15034</v>
          </cell>
          <cell r="P1210">
            <v>15034</v>
          </cell>
        </row>
        <row r="1211">
          <cell r="A1211">
            <v>8800</v>
          </cell>
          <cell r="B1211">
            <v>8010.1</v>
          </cell>
          <cell r="C1211" t="str">
            <v>8800.8010.1000</v>
          </cell>
          <cell r="D1211">
            <v>8272</v>
          </cell>
          <cell r="E1211">
            <v>0</v>
          </cell>
          <cell r="F1211">
            <v>752</v>
          </cell>
          <cell r="G1211">
            <v>752</v>
          </cell>
          <cell r="H1211">
            <v>752</v>
          </cell>
          <cell r="I1211">
            <v>752</v>
          </cell>
          <cell r="J1211">
            <v>752</v>
          </cell>
          <cell r="K1211">
            <v>752</v>
          </cell>
          <cell r="L1211">
            <v>752</v>
          </cell>
          <cell r="M1211">
            <v>752</v>
          </cell>
          <cell r="N1211">
            <v>752</v>
          </cell>
          <cell r="O1211">
            <v>752</v>
          </cell>
          <cell r="P1211">
            <v>752</v>
          </cell>
        </row>
        <row r="1212">
          <cell r="A1212">
            <v>8800</v>
          </cell>
          <cell r="B1212">
            <v>8010.7489999999998</v>
          </cell>
          <cell r="C1212" t="str">
            <v>8800.8010.7490</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v>8800</v>
          </cell>
          <cell r="B1213">
            <v>8030</v>
          </cell>
          <cell r="C1213" t="str">
            <v>8800.8030.0000</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v>8800</v>
          </cell>
          <cell r="B1214">
            <v>8080</v>
          </cell>
          <cell r="C1214" t="str">
            <v>8800.8080.0000</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v>8800</v>
          </cell>
          <cell r="B1215">
            <v>8170</v>
          </cell>
          <cell r="C1215" t="str">
            <v>8800.8170.0000</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row>
        <row r="1216">
          <cell r="A1216">
            <v>8800</v>
          </cell>
          <cell r="B1216">
            <v>8190</v>
          </cell>
          <cell r="C1216" t="str">
            <v>8800.8190.0000</v>
          </cell>
          <cell r="D1216">
            <v>8139</v>
          </cell>
          <cell r="E1216">
            <v>0</v>
          </cell>
          <cell r="F1216">
            <v>2550</v>
          </cell>
          <cell r="G1216">
            <v>1169</v>
          </cell>
          <cell r="H1216">
            <v>1129</v>
          </cell>
          <cell r="I1216">
            <v>840</v>
          </cell>
          <cell r="J1216">
            <v>326</v>
          </cell>
          <cell r="K1216">
            <v>442</v>
          </cell>
          <cell r="L1216">
            <v>522</v>
          </cell>
          <cell r="M1216">
            <v>307</v>
          </cell>
          <cell r="N1216">
            <v>437</v>
          </cell>
          <cell r="O1216">
            <v>464</v>
          </cell>
          <cell r="P1216">
            <v>-47</v>
          </cell>
        </row>
        <row r="1217">
          <cell r="A1217">
            <v>8800</v>
          </cell>
          <cell r="B1217">
            <v>8190.3419000000004</v>
          </cell>
          <cell r="C1217" t="str">
            <v>8800.8190.3419</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v>8800</v>
          </cell>
          <cell r="B1218">
            <v>8190.3429999999998</v>
          </cell>
          <cell r="C1218" t="str">
            <v>8800.8190.3430</v>
          </cell>
          <cell r="D1218">
            <v>-139921</v>
          </cell>
          <cell r="E1218">
            <v>0</v>
          </cell>
          <cell r="F1218">
            <v>-13076</v>
          </cell>
          <cell r="G1218">
            <v>-13076</v>
          </cell>
          <cell r="H1218">
            <v>-12266</v>
          </cell>
          <cell r="I1218">
            <v>-12806</v>
          </cell>
          <cell r="J1218">
            <v>-12716</v>
          </cell>
          <cell r="K1218">
            <v>-12596</v>
          </cell>
          <cell r="L1218">
            <v>-12706</v>
          </cell>
          <cell r="M1218">
            <v>-12672</v>
          </cell>
          <cell r="N1218">
            <v>-12658</v>
          </cell>
          <cell r="O1218">
            <v>-12679</v>
          </cell>
          <cell r="P1218">
            <v>-12670</v>
          </cell>
        </row>
        <row r="1219">
          <cell r="A1219">
            <v>8800</v>
          </cell>
          <cell r="B1219">
            <v>8260.8014999999996</v>
          </cell>
          <cell r="C1219" t="str">
            <v>8800.8260.8015</v>
          </cell>
          <cell r="D1219">
            <v>115407</v>
          </cell>
          <cell r="E1219">
            <v>0</v>
          </cell>
          <cell r="F1219">
            <v>7112</v>
          </cell>
          <cell r="G1219">
            <v>8128</v>
          </cell>
          <cell r="H1219">
            <v>7492</v>
          </cell>
          <cell r="I1219">
            <v>8886</v>
          </cell>
          <cell r="J1219">
            <v>11575</v>
          </cell>
          <cell r="K1219">
            <v>11872</v>
          </cell>
          <cell r="L1219">
            <v>13748</v>
          </cell>
          <cell r="M1219">
            <v>12928</v>
          </cell>
          <cell r="N1219">
            <v>13108</v>
          </cell>
          <cell r="O1219">
            <v>10876</v>
          </cell>
          <cell r="P1219">
            <v>9682</v>
          </cell>
        </row>
        <row r="1220">
          <cell r="A1220">
            <v>8800</v>
          </cell>
          <cell r="B1220">
            <v>8270</v>
          </cell>
          <cell r="C1220" t="str">
            <v>8800.8270.0000</v>
          </cell>
          <cell r="D1220">
            <v>21639</v>
          </cell>
          <cell r="E1220">
            <v>0</v>
          </cell>
          <cell r="F1220">
            <v>1334</v>
          </cell>
          <cell r="G1220">
            <v>1524</v>
          </cell>
          <cell r="H1220">
            <v>1405</v>
          </cell>
          <cell r="I1220">
            <v>1666</v>
          </cell>
          <cell r="J1220">
            <v>2170</v>
          </cell>
          <cell r="K1220">
            <v>2226</v>
          </cell>
          <cell r="L1220">
            <v>2578</v>
          </cell>
          <cell r="M1220">
            <v>2424</v>
          </cell>
          <cell r="N1220">
            <v>2458</v>
          </cell>
          <cell r="O1220">
            <v>2039</v>
          </cell>
          <cell r="P1220">
            <v>1815</v>
          </cell>
        </row>
        <row r="1221">
          <cell r="A1221">
            <v>8800</v>
          </cell>
          <cell r="B1221">
            <v>8320.8024999999998</v>
          </cell>
          <cell r="C1221" t="str">
            <v>8800.8320.8025</v>
          </cell>
          <cell r="D1221">
            <v>9152</v>
          </cell>
          <cell r="E1221">
            <v>0</v>
          </cell>
          <cell r="F1221">
            <v>832</v>
          </cell>
          <cell r="G1221">
            <v>832</v>
          </cell>
          <cell r="H1221">
            <v>832</v>
          </cell>
          <cell r="I1221">
            <v>832</v>
          </cell>
          <cell r="J1221">
            <v>832</v>
          </cell>
          <cell r="K1221">
            <v>832</v>
          </cell>
          <cell r="L1221">
            <v>832</v>
          </cell>
          <cell r="M1221">
            <v>832</v>
          </cell>
          <cell r="N1221">
            <v>832</v>
          </cell>
          <cell r="O1221">
            <v>832</v>
          </cell>
          <cell r="P1221">
            <v>832</v>
          </cell>
        </row>
        <row r="1222">
          <cell r="A1222">
            <v>8800</v>
          </cell>
          <cell r="B1222">
            <v>8410</v>
          </cell>
          <cell r="C1222" t="str">
            <v>8800.8410.0000</v>
          </cell>
          <cell r="D1222">
            <v>18032</v>
          </cell>
          <cell r="E1222">
            <v>0</v>
          </cell>
          <cell r="F1222">
            <v>1111</v>
          </cell>
          <cell r="G1222">
            <v>1270</v>
          </cell>
          <cell r="H1222">
            <v>1171</v>
          </cell>
          <cell r="I1222">
            <v>1388</v>
          </cell>
          <cell r="J1222">
            <v>1809</v>
          </cell>
          <cell r="K1222">
            <v>1855</v>
          </cell>
          <cell r="L1222">
            <v>2148</v>
          </cell>
          <cell r="M1222">
            <v>2020</v>
          </cell>
          <cell r="N1222">
            <v>2048</v>
          </cell>
          <cell r="O1222">
            <v>1699</v>
          </cell>
          <cell r="P1222">
            <v>1513</v>
          </cell>
        </row>
        <row r="1223">
          <cell r="A1223">
            <v>8800</v>
          </cell>
          <cell r="B1223">
            <v>8520.8024999999998</v>
          </cell>
          <cell r="C1223" t="str">
            <v>8800.8520.8025</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row>
        <row r="1224">
          <cell r="A1224">
            <v>8800</v>
          </cell>
          <cell r="B1224">
            <v>8600</v>
          </cell>
          <cell r="C1224" t="str">
            <v>8800.860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0</v>
          </cell>
          <cell r="B1225">
            <v>8620.8014999999996</v>
          </cell>
          <cell r="C1225" t="str">
            <v>8800.8620.8015</v>
          </cell>
          <cell r="D1225">
            <v>8250</v>
          </cell>
          <cell r="E1225">
            <v>0</v>
          </cell>
          <cell r="F1225">
            <v>750</v>
          </cell>
          <cell r="G1225">
            <v>750</v>
          </cell>
          <cell r="H1225">
            <v>750</v>
          </cell>
          <cell r="I1225">
            <v>750</v>
          </cell>
          <cell r="J1225">
            <v>750</v>
          </cell>
          <cell r="K1225">
            <v>750</v>
          </cell>
          <cell r="L1225">
            <v>750</v>
          </cell>
          <cell r="M1225">
            <v>750</v>
          </cell>
          <cell r="N1225">
            <v>750</v>
          </cell>
          <cell r="O1225">
            <v>750</v>
          </cell>
          <cell r="P1225">
            <v>750</v>
          </cell>
        </row>
        <row r="1226">
          <cell r="A1226">
            <v>8800</v>
          </cell>
          <cell r="B1226">
            <v>8640</v>
          </cell>
          <cell r="C1226" t="str">
            <v>8800.864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0</v>
          </cell>
          <cell r="B1227">
            <v>8660.8024999999998</v>
          </cell>
          <cell r="C1227" t="str">
            <v>8800.8660.8025</v>
          </cell>
          <cell r="D1227">
            <v>15235</v>
          </cell>
          <cell r="E1227">
            <v>0</v>
          </cell>
          <cell r="F1227">
            <v>1385</v>
          </cell>
          <cell r="G1227">
            <v>1385</v>
          </cell>
          <cell r="H1227">
            <v>1385</v>
          </cell>
          <cell r="I1227">
            <v>1385</v>
          </cell>
          <cell r="J1227">
            <v>1385</v>
          </cell>
          <cell r="K1227">
            <v>1385</v>
          </cell>
          <cell r="L1227">
            <v>1385</v>
          </cell>
          <cell r="M1227">
            <v>1385</v>
          </cell>
          <cell r="N1227">
            <v>1385</v>
          </cell>
          <cell r="O1227">
            <v>1385</v>
          </cell>
          <cell r="P1227">
            <v>1385</v>
          </cell>
        </row>
        <row r="1228">
          <cell r="A1228">
            <v>8800</v>
          </cell>
          <cell r="B1228">
            <v>8665.8024999999998</v>
          </cell>
          <cell r="C1228" t="str">
            <v>8800.8665.802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0</v>
          </cell>
          <cell r="B1229">
            <v>8670.8024999999998</v>
          </cell>
          <cell r="C1229" t="str">
            <v>8800.8670.8025</v>
          </cell>
          <cell r="D1229">
            <v>3322</v>
          </cell>
          <cell r="E1229">
            <v>0</v>
          </cell>
          <cell r="F1229">
            <v>302</v>
          </cell>
          <cell r="G1229">
            <v>302</v>
          </cell>
          <cell r="H1229">
            <v>302</v>
          </cell>
          <cell r="I1229">
            <v>302</v>
          </cell>
          <cell r="J1229">
            <v>302</v>
          </cell>
          <cell r="K1229">
            <v>302</v>
          </cell>
          <cell r="L1229">
            <v>302</v>
          </cell>
          <cell r="M1229">
            <v>302</v>
          </cell>
          <cell r="N1229">
            <v>302</v>
          </cell>
          <cell r="O1229">
            <v>302</v>
          </cell>
          <cell r="P1229">
            <v>302</v>
          </cell>
        </row>
        <row r="1230">
          <cell r="A1230">
            <v>8800</v>
          </cell>
          <cell r="B1230">
            <v>8680</v>
          </cell>
          <cell r="C1230" t="str">
            <v>8800.8680.0000</v>
          </cell>
          <cell r="D1230">
            <v>13750</v>
          </cell>
          <cell r="E1230">
            <v>0</v>
          </cell>
          <cell r="F1230">
            <v>1250</v>
          </cell>
          <cell r="G1230">
            <v>1250</v>
          </cell>
          <cell r="H1230">
            <v>1250</v>
          </cell>
          <cell r="I1230">
            <v>1250</v>
          </cell>
          <cell r="J1230">
            <v>1250</v>
          </cell>
          <cell r="K1230">
            <v>1250</v>
          </cell>
          <cell r="L1230">
            <v>1250</v>
          </cell>
          <cell r="M1230">
            <v>1250</v>
          </cell>
          <cell r="N1230">
            <v>1250</v>
          </cell>
          <cell r="O1230">
            <v>1250</v>
          </cell>
          <cell r="P1230">
            <v>1250</v>
          </cell>
        </row>
        <row r="1231">
          <cell r="A1231">
            <v>8800</v>
          </cell>
          <cell r="B1231">
            <v>8690</v>
          </cell>
          <cell r="C1231" t="str">
            <v>8800.8690.0000</v>
          </cell>
          <cell r="D1231">
            <v>1650</v>
          </cell>
          <cell r="E1231">
            <v>0</v>
          </cell>
          <cell r="F1231">
            <v>150</v>
          </cell>
          <cell r="G1231">
            <v>150</v>
          </cell>
          <cell r="H1231">
            <v>150</v>
          </cell>
          <cell r="I1231">
            <v>150</v>
          </cell>
          <cell r="J1231">
            <v>150</v>
          </cell>
          <cell r="K1231">
            <v>150</v>
          </cell>
          <cell r="L1231">
            <v>150</v>
          </cell>
          <cell r="M1231">
            <v>150</v>
          </cell>
          <cell r="N1231">
            <v>150</v>
          </cell>
          <cell r="O1231">
            <v>150</v>
          </cell>
          <cell r="P1231">
            <v>150</v>
          </cell>
        </row>
        <row r="1232">
          <cell r="A1232">
            <v>8800</v>
          </cell>
          <cell r="B1232">
            <v>8700</v>
          </cell>
          <cell r="C1232" t="str">
            <v>8800.8700.0000</v>
          </cell>
          <cell r="D1232">
            <v>15950</v>
          </cell>
          <cell r="E1232">
            <v>0</v>
          </cell>
          <cell r="F1232">
            <v>1450</v>
          </cell>
          <cell r="G1232">
            <v>1450</v>
          </cell>
          <cell r="H1232">
            <v>1450</v>
          </cell>
          <cell r="I1232">
            <v>1450</v>
          </cell>
          <cell r="J1232">
            <v>1450</v>
          </cell>
          <cell r="K1232">
            <v>1450</v>
          </cell>
          <cell r="L1232">
            <v>1450</v>
          </cell>
          <cell r="M1232">
            <v>1450</v>
          </cell>
          <cell r="N1232">
            <v>1450</v>
          </cell>
          <cell r="O1232">
            <v>1450</v>
          </cell>
          <cell r="P1232">
            <v>1450</v>
          </cell>
        </row>
        <row r="1233">
          <cell r="A1233">
            <v>8800</v>
          </cell>
          <cell r="B1233">
            <v>8720</v>
          </cell>
          <cell r="C1233" t="str">
            <v>8800.8720.0000</v>
          </cell>
          <cell r="D1233">
            <v>2750</v>
          </cell>
          <cell r="E1233">
            <v>0</v>
          </cell>
          <cell r="F1233">
            <v>250</v>
          </cell>
          <cell r="G1233">
            <v>250</v>
          </cell>
          <cell r="H1233">
            <v>250</v>
          </cell>
          <cell r="I1233">
            <v>250</v>
          </cell>
          <cell r="J1233">
            <v>250</v>
          </cell>
          <cell r="K1233">
            <v>250</v>
          </cell>
          <cell r="L1233">
            <v>250</v>
          </cell>
          <cell r="M1233">
            <v>250</v>
          </cell>
          <cell r="N1233">
            <v>250</v>
          </cell>
          <cell r="O1233">
            <v>250</v>
          </cell>
          <cell r="P1233">
            <v>250</v>
          </cell>
        </row>
        <row r="1234">
          <cell r="A1234">
            <v>8800</v>
          </cell>
          <cell r="B1234">
            <v>8730</v>
          </cell>
          <cell r="C1234" t="str">
            <v>8800.873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0</v>
          </cell>
          <cell r="B1235">
            <v>8740.8019999999997</v>
          </cell>
          <cell r="C1235" t="str">
            <v>8800.8740.8020</v>
          </cell>
          <cell r="D1235">
            <v>397996</v>
          </cell>
          <cell r="E1235">
            <v>0</v>
          </cell>
          <cell r="F1235">
            <v>35806</v>
          </cell>
          <cell r="G1235">
            <v>35806</v>
          </cell>
          <cell r="H1235">
            <v>35506</v>
          </cell>
          <cell r="I1235">
            <v>39216</v>
          </cell>
          <cell r="J1235">
            <v>35970</v>
          </cell>
          <cell r="K1235">
            <v>35920</v>
          </cell>
          <cell r="L1235">
            <v>35820</v>
          </cell>
          <cell r="M1235">
            <v>35724</v>
          </cell>
          <cell r="N1235">
            <v>36076</v>
          </cell>
          <cell r="O1235">
            <v>36076</v>
          </cell>
          <cell r="P1235">
            <v>36076</v>
          </cell>
        </row>
        <row r="1236">
          <cell r="A1236">
            <v>8800</v>
          </cell>
          <cell r="B1236">
            <v>8820</v>
          </cell>
          <cell r="C1236" t="str">
            <v>8800.8820.0000</v>
          </cell>
          <cell r="D1236">
            <v>13200</v>
          </cell>
          <cell r="E1236">
            <v>0</v>
          </cell>
          <cell r="F1236">
            <v>1200</v>
          </cell>
          <cell r="G1236">
            <v>1200</v>
          </cell>
          <cell r="H1236">
            <v>1200</v>
          </cell>
          <cell r="I1236">
            <v>1200</v>
          </cell>
          <cell r="J1236">
            <v>1200</v>
          </cell>
          <cell r="K1236">
            <v>1200</v>
          </cell>
          <cell r="L1236">
            <v>1200</v>
          </cell>
          <cell r="M1236">
            <v>1200</v>
          </cell>
          <cell r="N1236">
            <v>1200</v>
          </cell>
          <cell r="O1236">
            <v>1200</v>
          </cell>
          <cell r="P1236">
            <v>1200</v>
          </cell>
        </row>
        <row r="1237">
          <cell r="A1237">
            <v>8800</v>
          </cell>
          <cell r="B1237">
            <v>8820.8019999999997</v>
          </cell>
          <cell r="C1237" t="str">
            <v>8800.8820.8020</v>
          </cell>
          <cell r="D1237">
            <v>19823</v>
          </cell>
          <cell r="E1237">
            <v>0</v>
          </cell>
          <cell r="F1237">
            <v>1843</v>
          </cell>
          <cell r="G1237">
            <v>1843</v>
          </cell>
          <cell r="H1237">
            <v>1793</v>
          </cell>
          <cell r="I1237">
            <v>1793</v>
          </cell>
          <cell r="J1237">
            <v>1793</v>
          </cell>
          <cell r="K1237">
            <v>1793</v>
          </cell>
          <cell r="L1237">
            <v>1793</v>
          </cell>
          <cell r="M1237">
            <v>1793</v>
          </cell>
          <cell r="N1237">
            <v>1793</v>
          </cell>
          <cell r="O1237">
            <v>1793</v>
          </cell>
          <cell r="P1237">
            <v>1793</v>
          </cell>
        </row>
        <row r="1238">
          <cell r="A1238">
            <v>8800</v>
          </cell>
          <cell r="B1238">
            <v>8830</v>
          </cell>
          <cell r="C1238" t="str">
            <v>8800.8830.0000</v>
          </cell>
          <cell r="D1238">
            <v>2750</v>
          </cell>
          <cell r="E1238">
            <v>0</v>
          </cell>
          <cell r="F1238">
            <v>250</v>
          </cell>
          <cell r="G1238">
            <v>250</v>
          </cell>
          <cell r="H1238">
            <v>250</v>
          </cell>
          <cell r="I1238">
            <v>250</v>
          </cell>
          <cell r="J1238">
            <v>250</v>
          </cell>
          <cell r="K1238">
            <v>250</v>
          </cell>
          <cell r="L1238">
            <v>250</v>
          </cell>
          <cell r="M1238">
            <v>250</v>
          </cell>
          <cell r="N1238">
            <v>250</v>
          </cell>
          <cell r="O1238">
            <v>250</v>
          </cell>
          <cell r="P1238">
            <v>250</v>
          </cell>
        </row>
        <row r="1239">
          <cell r="A1239">
            <v>8800</v>
          </cell>
          <cell r="B1239">
            <v>8840.8014999999996</v>
          </cell>
          <cell r="C1239" t="str">
            <v>8800.8840.8015</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0</v>
          </cell>
          <cell r="B1240">
            <v>8860</v>
          </cell>
          <cell r="C1240" t="str">
            <v>8800.8860.0000</v>
          </cell>
          <cell r="D1240">
            <v>9350</v>
          </cell>
          <cell r="E1240">
            <v>0</v>
          </cell>
          <cell r="F1240">
            <v>850</v>
          </cell>
          <cell r="G1240">
            <v>850</v>
          </cell>
          <cell r="H1240">
            <v>850</v>
          </cell>
          <cell r="I1240">
            <v>850</v>
          </cell>
          <cell r="J1240">
            <v>850</v>
          </cell>
          <cell r="K1240">
            <v>850</v>
          </cell>
          <cell r="L1240">
            <v>850</v>
          </cell>
          <cell r="M1240">
            <v>850</v>
          </cell>
          <cell r="N1240">
            <v>850</v>
          </cell>
          <cell r="O1240">
            <v>850</v>
          </cell>
          <cell r="P1240">
            <v>850</v>
          </cell>
        </row>
        <row r="1241">
          <cell r="A1241">
            <v>8800</v>
          </cell>
          <cell r="B1241">
            <v>8870.8731000000007</v>
          </cell>
          <cell r="C1241" t="str">
            <v>8800.8870.8731</v>
          </cell>
          <cell r="D1241">
            <v>11000</v>
          </cell>
          <cell r="E1241">
            <v>0</v>
          </cell>
          <cell r="F1241">
            <v>1000</v>
          </cell>
          <cell r="G1241">
            <v>1000</v>
          </cell>
          <cell r="H1241">
            <v>1000</v>
          </cell>
          <cell r="I1241">
            <v>1000</v>
          </cell>
          <cell r="J1241">
            <v>1000</v>
          </cell>
          <cell r="K1241">
            <v>1000</v>
          </cell>
          <cell r="L1241">
            <v>1000</v>
          </cell>
          <cell r="M1241">
            <v>1000</v>
          </cell>
          <cell r="N1241">
            <v>1000</v>
          </cell>
          <cell r="O1241">
            <v>1000</v>
          </cell>
          <cell r="P1241">
            <v>1000</v>
          </cell>
        </row>
        <row r="1242">
          <cell r="A1242">
            <v>8800</v>
          </cell>
          <cell r="B1242">
            <v>8880.8732</v>
          </cell>
          <cell r="C1242" t="str">
            <v>8800.8880.8732</v>
          </cell>
          <cell r="D1242">
            <v>16500</v>
          </cell>
          <cell r="E1242">
            <v>0</v>
          </cell>
          <cell r="F1242">
            <v>1500</v>
          </cell>
          <cell r="G1242">
            <v>1500</v>
          </cell>
          <cell r="H1242">
            <v>1500</v>
          </cell>
          <cell r="I1242">
            <v>1500</v>
          </cell>
          <cell r="J1242">
            <v>1500</v>
          </cell>
          <cell r="K1242">
            <v>1500</v>
          </cell>
          <cell r="L1242">
            <v>1500</v>
          </cell>
          <cell r="M1242">
            <v>1500</v>
          </cell>
          <cell r="N1242">
            <v>1500</v>
          </cell>
          <cell r="O1242">
            <v>1500</v>
          </cell>
          <cell r="P1242">
            <v>1500</v>
          </cell>
        </row>
        <row r="1243">
          <cell r="A1243">
            <v>8800</v>
          </cell>
          <cell r="B1243">
            <v>8890</v>
          </cell>
          <cell r="C1243" t="str">
            <v>8800.8890.0000</v>
          </cell>
          <cell r="D1243">
            <v>2750</v>
          </cell>
          <cell r="E1243">
            <v>0</v>
          </cell>
          <cell r="F1243">
            <v>250</v>
          </cell>
          <cell r="G1243">
            <v>250</v>
          </cell>
          <cell r="H1243">
            <v>250</v>
          </cell>
          <cell r="I1243">
            <v>250</v>
          </cell>
          <cell r="J1243">
            <v>250</v>
          </cell>
          <cell r="K1243">
            <v>250</v>
          </cell>
          <cell r="L1243">
            <v>250</v>
          </cell>
          <cell r="M1243">
            <v>250</v>
          </cell>
          <cell r="N1243">
            <v>250</v>
          </cell>
          <cell r="O1243">
            <v>250</v>
          </cell>
          <cell r="P1243">
            <v>250</v>
          </cell>
        </row>
        <row r="1244">
          <cell r="A1244">
            <v>8800</v>
          </cell>
          <cell r="B1244">
            <v>8910</v>
          </cell>
          <cell r="C1244" t="str">
            <v>8800.891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0</v>
          </cell>
          <cell r="B1245">
            <v>8920</v>
          </cell>
          <cell r="C1245" t="str">
            <v>8800.892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0</v>
          </cell>
          <cell r="B1246">
            <v>8940</v>
          </cell>
          <cell r="C1246" t="str">
            <v>8800.8940.0000</v>
          </cell>
          <cell r="D1246">
            <v>5500</v>
          </cell>
          <cell r="E1246">
            <v>0</v>
          </cell>
          <cell r="F1246">
            <v>500</v>
          </cell>
          <cell r="G1246">
            <v>500</v>
          </cell>
          <cell r="H1246">
            <v>500</v>
          </cell>
          <cell r="I1246">
            <v>500</v>
          </cell>
          <cell r="J1246">
            <v>500</v>
          </cell>
          <cell r="K1246">
            <v>500</v>
          </cell>
          <cell r="L1246">
            <v>500</v>
          </cell>
          <cell r="M1246">
            <v>500</v>
          </cell>
          <cell r="N1246">
            <v>500</v>
          </cell>
          <cell r="O1246">
            <v>500</v>
          </cell>
          <cell r="P1246">
            <v>500</v>
          </cell>
        </row>
        <row r="1247">
          <cell r="A1247">
            <v>8800</v>
          </cell>
          <cell r="B1247">
            <v>8960</v>
          </cell>
          <cell r="C1247" t="str">
            <v>8800.8960.0000</v>
          </cell>
          <cell r="D1247">
            <v>550</v>
          </cell>
          <cell r="E1247">
            <v>0</v>
          </cell>
          <cell r="F1247">
            <v>50</v>
          </cell>
          <cell r="G1247">
            <v>50</v>
          </cell>
          <cell r="H1247">
            <v>50</v>
          </cell>
          <cell r="I1247">
            <v>50</v>
          </cell>
          <cell r="J1247">
            <v>50</v>
          </cell>
          <cell r="K1247">
            <v>50</v>
          </cell>
          <cell r="L1247">
            <v>50</v>
          </cell>
          <cell r="M1247">
            <v>50</v>
          </cell>
          <cell r="N1247">
            <v>50</v>
          </cell>
          <cell r="O1247">
            <v>50</v>
          </cell>
          <cell r="P1247">
            <v>50</v>
          </cell>
        </row>
        <row r="1248">
          <cell r="A1248">
            <v>8800</v>
          </cell>
          <cell r="B1248">
            <v>8980</v>
          </cell>
          <cell r="C1248" t="str">
            <v>8800.8980.0000</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row>
        <row r="1249">
          <cell r="A1249">
            <v>8800</v>
          </cell>
          <cell r="B1249">
            <v>9000</v>
          </cell>
          <cell r="C1249" t="str">
            <v>8800.9000.0000</v>
          </cell>
          <cell r="D1249">
            <v>1100</v>
          </cell>
          <cell r="E1249">
            <v>0</v>
          </cell>
          <cell r="F1249">
            <v>100</v>
          </cell>
          <cell r="G1249">
            <v>100</v>
          </cell>
          <cell r="H1249">
            <v>100</v>
          </cell>
          <cell r="I1249">
            <v>100</v>
          </cell>
          <cell r="J1249">
            <v>100</v>
          </cell>
          <cell r="K1249">
            <v>100</v>
          </cell>
          <cell r="L1249">
            <v>100</v>
          </cell>
          <cell r="M1249">
            <v>100</v>
          </cell>
          <cell r="N1249">
            <v>100</v>
          </cell>
          <cell r="O1249">
            <v>100</v>
          </cell>
          <cell r="P1249">
            <v>100</v>
          </cell>
        </row>
        <row r="1250">
          <cell r="A1250">
            <v>8800</v>
          </cell>
          <cell r="B1250">
            <v>9000.8014999999996</v>
          </cell>
          <cell r="C1250" t="str">
            <v>8800.9000.8015</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row>
        <row r="1251">
          <cell r="A1251">
            <v>8800</v>
          </cell>
          <cell r="B1251">
            <v>9000.8019999999997</v>
          </cell>
          <cell r="C1251" t="str">
            <v>8800.9000.8020</v>
          </cell>
          <cell r="D1251">
            <v>0</v>
          </cell>
          <cell r="E1251">
            <v>0</v>
          </cell>
          <cell r="F1251">
            <v>0</v>
          </cell>
          <cell r="G1251">
            <v>0</v>
          </cell>
          <cell r="H1251">
            <v>0</v>
          </cell>
          <cell r="I1251">
            <v>0</v>
          </cell>
          <cell r="J1251">
            <v>0</v>
          </cell>
          <cell r="K1251">
            <v>0</v>
          </cell>
          <cell r="L1251">
            <v>0</v>
          </cell>
          <cell r="M1251">
            <v>0</v>
          </cell>
          <cell r="N1251">
            <v>0</v>
          </cell>
          <cell r="O1251">
            <v>0</v>
          </cell>
          <cell r="P1251">
            <v>0</v>
          </cell>
        </row>
        <row r="1252">
          <cell r="A1252">
            <v>8800</v>
          </cell>
          <cell r="B1252">
            <v>9010</v>
          </cell>
          <cell r="C1252" t="str">
            <v>8800.9010.0000</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v>8800</v>
          </cell>
          <cell r="B1253">
            <v>9015.8024999999998</v>
          </cell>
          <cell r="C1253" t="str">
            <v>8800.9015.8025</v>
          </cell>
          <cell r="D1253">
            <v>0</v>
          </cell>
          <cell r="E1253">
            <v>0</v>
          </cell>
          <cell r="F1253">
            <v>0</v>
          </cell>
          <cell r="G1253">
            <v>0</v>
          </cell>
          <cell r="H1253">
            <v>0</v>
          </cell>
          <cell r="I1253">
            <v>0</v>
          </cell>
          <cell r="J1253">
            <v>0</v>
          </cell>
          <cell r="K1253">
            <v>0</v>
          </cell>
          <cell r="L1253">
            <v>0</v>
          </cell>
          <cell r="M1253">
            <v>0</v>
          </cell>
          <cell r="N1253">
            <v>0</v>
          </cell>
          <cell r="O1253">
            <v>0</v>
          </cell>
          <cell r="P1253">
            <v>0</v>
          </cell>
        </row>
        <row r="1254">
          <cell r="A1254">
            <v>8800</v>
          </cell>
          <cell r="B1254">
            <v>9020</v>
          </cell>
          <cell r="C1254" t="str">
            <v>8800.9020.0000</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row>
        <row r="1255">
          <cell r="A1255">
            <v>8800</v>
          </cell>
          <cell r="B1255">
            <v>9040</v>
          </cell>
          <cell r="C1255" t="str">
            <v>8800.9040.0000</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v>8800</v>
          </cell>
          <cell r="B1256">
            <v>9060</v>
          </cell>
          <cell r="C1256" t="str">
            <v>8800.9060.0000</v>
          </cell>
          <cell r="D1256">
            <v>2750</v>
          </cell>
          <cell r="E1256">
            <v>0</v>
          </cell>
          <cell r="F1256">
            <v>250</v>
          </cell>
          <cell r="G1256">
            <v>250</v>
          </cell>
          <cell r="H1256">
            <v>250</v>
          </cell>
          <cell r="I1256">
            <v>250</v>
          </cell>
          <cell r="J1256">
            <v>250</v>
          </cell>
          <cell r="K1256">
            <v>250</v>
          </cell>
          <cell r="L1256">
            <v>250</v>
          </cell>
          <cell r="M1256">
            <v>250</v>
          </cell>
          <cell r="N1256">
            <v>250</v>
          </cell>
          <cell r="O1256">
            <v>250</v>
          </cell>
          <cell r="P1256">
            <v>250</v>
          </cell>
        </row>
        <row r="1257">
          <cell r="A1257">
            <v>8800</v>
          </cell>
          <cell r="B1257">
            <v>9080</v>
          </cell>
          <cell r="C1257" t="str">
            <v>8800.9080.0000</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row>
        <row r="1258">
          <cell r="A1258">
            <v>8800</v>
          </cell>
          <cell r="B1258">
            <v>9090</v>
          </cell>
          <cell r="C1258" t="str">
            <v>8800.9090.0000</v>
          </cell>
          <cell r="D1258">
            <v>5500</v>
          </cell>
          <cell r="E1258">
            <v>0</v>
          </cell>
          <cell r="F1258">
            <v>500</v>
          </cell>
          <cell r="G1258">
            <v>500</v>
          </cell>
          <cell r="H1258">
            <v>500</v>
          </cell>
          <cell r="I1258">
            <v>500</v>
          </cell>
          <cell r="J1258">
            <v>500</v>
          </cell>
          <cell r="K1258">
            <v>500</v>
          </cell>
          <cell r="L1258">
            <v>500</v>
          </cell>
          <cell r="M1258">
            <v>500</v>
          </cell>
          <cell r="N1258">
            <v>500</v>
          </cell>
          <cell r="O1258">
            <v>500</v>
          </cell>
          <cell r="P1258">
            <v>500</v>
          </cell>
        </row>
        <row r="1259">
          <cell r="A1259">
            <v>8800</v>
          </cell>
          <cell r="B1259">
            <v>9120</v>
          </cell>
          <cell r="C1259" t="str">
            <v>8800.9120.0000</v>
          </cell>
          <cell r="D1259">
            <v>10527</v>
          </cell>
          <cell r="E1259">
            <v>0</v>
          </cell>
          <cell r="F1259">
            <v>957</v>
          </cell>
          <cell r="G1259">
            <v>957</v>
          </cell>
          <cell r="H1259">
            <v>957</v>
          </cell>
          <cell r="I1259">
            <v>957</v>
          </cell>
          <cell r="J1259">
            <v>957</v>
          </cell>
          <cell r="K1259">
            <v>957</v>
          </cell>
          <cell r="L1259">
            <v>957</v>
          </cell>
          <cell r="M1259">
            <v>957</v>
          </cell>
          <cell r="N1259">
            <v>957</v>
          </cell>
          <cell r="O1259">
            <v>957</v>
          </cell>
          <cell r="P1259">
            <v>957</v>
          </cell>
        </row>
        <row r="1260">
          <cell r="A1260">
            <v>8800</v>
          </cell>
          <cell r="B1260">
            <v>9150</v>
          </cell>
          <cell r="C1260" t="str">
            <v>8800.9150.000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row>
        <row r="1261">
          <cell r="A1261">
            <v>8800</v>
          </cell>
          <cell r="B1261">
            <v>9160</v>
          </cell>
          <cell r="C1261" t="str">
            <v>8800.9160.0000</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row>
        <row r="1262">
          <cell r="A1262">
            <v>8800</v>
          </cell>
          <cell r="B1262">
            <v>9270</v>
          </cell>
          <cell r="C1262" t="str">
            <v>8800.9270.000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v>8800</v>
          </cell>
          <cell r="B1263">
            <v>9280</v>
          </cell>
          <cell r="C1263" t="str">
            <v>8800.9280.0000</v>
          </cell>
          <cell r="D1263">
            <v>2200</v>
          </cell>
          <cell r="E1263">
            <v>0</v>
          </cell>
          <cell r="F1263">
            <v>200</v>
          </cell>
          <cell r="G1263">
            <v>200</v>
          </cell>
          <cell r="H1263">
            <v>200</v>
          </cell>
          <cell r="I1263">
            <v>200</v>
          </cell>
          <cell r="J1263">
            <v>200</v>
          </cell>
          <cell r="K1263">
            <v>200</v>
          </cell>
          <cell r="L1263">
            <v>200</v>
          </cell>
          <cell r="M1263">
            <v>200</v>
          </cell>
          <cell r="N1263">
            <v>200</v>
          </cell>
          <cell r="O1263">
            <v>200</v>
          </cell>
          <cell r="P1263">
            <v>200</v>
          </cell>
        </row>
        <row r="1264">
          <cell r="A1264">
            <v>8800</v>
          </cell>
          <cell r="B1264">
            <v>9310</v>
          </cell>
          <cell r="C1264" t="str">
            <v>8800.9310.0000</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row>
        <row r="1265">
          <cell r="A1265">
            <v>8800</v>
          </cell>
          <cell r="B1265">
            <v>9360</v>
          </cell>
          <cell r="C1265" t="str">
            <v>8800.9360.0000</v>
          </cell>
          <cell r="D1265">
            <v>2774766</v>
          </cell>
          <cell r="E1265">
            <v>0</v>
          </cell>
          <cell r="F1265">
            <v>254727</v>
          </cell>
          <cell r="G1265">
            <v>251342</v>
          </cell>
          <cell r="H1265">
            <v>247859</v>
          </cell>
          <cell r="I1265">
            <v>248919</v>
          </cell>
          <cell r="J1265">
            <v>252950</v>
          </cell>
          <cell r="K1265">
            <v>258595</v>
          </cell>
          <cell r="L1265">
            <v>253415</v>
          </cell>
          <cell r="M1265">
            <v>254206</v>
          </cell>
          <cell r="N1265">
            <v>255368</v>
          </cell>
          <cell r="O1265">
            <v>247734</v>
          </cell>
          <cell r="P1265">
            <v>249651</v>
          </cell>
        </row>
        <row r="1266">
          <cell r="A1266">
            <v>8800</v>
          </cell>
          <cell r="B1266">
            <v>9377.777</v>
          </cell>
          <cell r="C1266" t="str">
            <v>8800.9377.7770</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v>8800</v>
          </cell>
          <cell r="B1267">
            <v>9390</v>
          </cell>
          <cell r="C1267" t="str">
            <v>8800.9390.0000</v>
          </cell>
          <cell r="D1267">
            <v>4950</v>
          </cell>
          <cell r="E1267">
            <v>0</v>
          </cell>
          <cell r="F1267">
            <v>450</v>
          </cell>
          <cell r="G1267">
            <v>450</v>
          </cell>
          <cell r="H1267">
            <v>450</v>
          </cell>
          <cell r="I1267">
            <v>450</v>
          </cell>
          <cell r="J1267">
            <v>450</v>
          </cell>
          <cell r="K1267">
            <v>450</v>
          </cell>
          <cell r="L1267">
            <v>450</v>
          </cell>
          <cell r="M1267">
            <v>450</v>
          </cell>
          <cell r="N1267">
            <v>450</v>
          </cell>
          <cell r="O1267">
            <v>450</v>
          </cell>
          <cell r="P1267">
            <v>450</v>
          </cell>
        </row>
        <row r="1268">
          <cell r="A1268">
            <v>8800</v>
          </cell>
          <cell r="B1268">
            <v>9440</v>
          </cell>
          <cell r="C1268" t="str">
            <v>8800.9440.0000</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row>
        <row r="1269">
          <cell r="A1269">
            <v>8800</v>
          </cell>
          <cell r="B1269">
            <v>9460</v>
          </cell>
          <cell r="C1269" t="str">
            <v>8800.9460.0000</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v>8800</v>
          </cell>
          <cell r="B1270">
            <v>9480</v>
          </cell>
          <cell r="C1270" t="str">
            <v>8800.9480.0000</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row>
        <row r="1271">
          <cell r="A1271">
            <v>8800</v>
          </cell>
          <cell r="B1271">
            <v>9750</v>
          </cell>
          <cell r="C1271" t="str">
            <v>8800.9750.0000</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row>
        <row r="1272">
          <cell r="A1272">
            <v>8800</v>
          </cell>
          <cell r="B1272">
            <v>9760</v>
          </cell>
          <cell r="C1272" t="str">
            <v>8800.9760.0000</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row>
        <row r="1273">
          <cell r="A1273">
            <v>8801</v>
          </cell>
          <cell r="B1273">
            <v>5100.5059000000001</v>
          </cell>
          <cell r="C1273" t="str">
            <v>8801.5100.5059</v>
          </cell>
          <cell r="D1273">
            <v>-1214256</v>
          </cell>
          <cell r="E1273">
            <v>0</v>
          </cell>
          <cell r="F1273">
            <v>-91718</v>
          </cell>
          <cell r="G1273">
            <v>-86517</v>
          </cell>
          <cell r="H1273">
            <v>-89984</v>
          </cell>
          <cell r="I1273">
            <v>-90311</v>
          </cell>
          <cell r="J1273">
            <v>-100413</v>
          </cell>
          <cell r="K1273">
            <v>-112540</v>
          </cell>
          <cell r="L1273">
            <v>-123821</v>
          </cell>
          <cell r="M1273">
            <v>-130777</v>
          </cell>
          <cell r="N1273">
            <v>-129569</v>
          </cell>
          <cell r="O1273">
            <v>-126029</v>
          </cell>
          <cell r="P1273">
            <v>-132577</v>
          </cell>
        </row>
        <row r="1274">
          <cell r="A1274">
            <v>8801</v>
          </cell>
          <cell r="B1274">
            <v>5105.5059000000001</v>
          </cell>
          <cell r="C1274" t="str">
            <v>8801.5105.5059</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row>
        <row r="1275">
          <cell r="A1275">
            <v>8801</v>
          </cell>
          <cell r="B1275">
            <v>5120.5059000000001</v>
          </cell>
          <cell r="C1275" t="str">
            <v>8801.5120.5059</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A1276">
            <v>8801</v>
          </cell>
          <cell r="B1276">
            <v>5150.5059000000001</v>
          </cell>
          <cell r="C1276" t="str">
            <v>8801.5150.5059</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A1277">
            <v>8801</v>
          </cell>
          <cell r="B1277">
            <v>5970.5059000000001</v>
          </cell>
          <cell r="C1277" t="str">
            <v>8801.5970.5059</v>
          </cell>
          <cell r="D1277">
            <v>-8673387</v>
          </cell>
          <cell r="E1277">
            <v>0</v>
          </cell>
          <cell r="F1277">
            <v>-375000</v>
          </cell>
          <cell r="G1277">
            <v>-398937</v>
          </cell>
          <cell r="H1277">
            <v>-464123</v>
          </cell>
          <cell r="I1277">
            <v>-549836</v>
          </cell>
          <cell r="J1277">
            <v>-732255</v>
          </cell>
          <cell r="K1277">
            <v>-1046273</v>
          </cell>
          <cell r="L1277">
            <v>-1083706</v>
          </cell>
          <cell r="M1277">
            <v>-1083706</v>
          </cell>
          <cell r="N1277">
            <v>-1015974</v>
          </cell>
          <cell r="O1277">
            <v>-975335</v>
          </cell>
          <cell r="P1277">
            <v>-948242</v>
          </cell>
        </row>
        <row r="1278">
          <cell r="A1278">
            <v>8801</v>
          </cell>
          <cell r="B1278">
            <v>5975.5059000000001</v>
          </cell>
          <cell r="C1278" t="str">
            <v>8801.5975.5059</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v>8801</v>
          </cell>
          <cell r="B1279">
            <v>5980.5059000000001</v>
          </cell>
          <cell r="C1279" t="str">
            <v>8801.5980.5059</v>
          </cell>
          <cell r="D1279">
            <v>-15315507</v>
          </cell>
          <cell r="E1279">
            <v>0</v>
          </cell>
          <cell r="F1279">
            <v>-945369</v>
          </cell>
          <cell r="G1279">
            <v>-1082696</v>
          </cell>
          <cell r="H1279">
            <v>-971638</v>
          </cell>
          <cell r="I1279">
            <v>-1178883</v>
          </cell>
          <cell r="J1279">
            <v>-1537430</v>
          </cell>
          <cell r="K1279">
            <v>-1575592</v>
          </cell>
          <cell r="L1279">
            <v>-1827680</v>
          </cell>
          <cell r="M1279">
            <v>-1718931</v>
          </cell>
          <cell r="N1279">
            <v>-1744581</v>
          </cell>
          <cell r="O1279">
            <v>-1446118</v>
          </cell>
          <cell r="P1279">
            <v>-1286589</v>
          </cell>
        </row>
        <row r="1280">
          <cell r="A1280">
            <v>8801</v>
          </cell>
          <cell r="B1280">
            <v>5990.5059000000001</v>
          </cell>
          <cell r="C1280" t="str">
            <v>8801.5990.5059</v>
          </cell>
          <cell r="D1280">
            <v>-27500</v>
          </cell>
          <cell r="E1280">
            <v>0</v>
          </cell>
          <cell r="F1280">
            <v>-2500</v>
          </cell>
          <cell r="G1280">
            <v>-2500</v>
          </cell>
          <cell r="H1280">
            <v>-2500</v>
          </cell>
          <cell r="I1280">
            <v>-2500</v>
          </cell>
          <cell r="J1280">
            <v>-2500</v>
          </cell>
          <cell r="K1280">
            <v>-2500</v>
          </cell>
          <cell r="L1280">
            <v>-2500</v>
          </cell>
          <cell r="M1280">
            <v>-2500</v>
          </cell>
          <cell r="N1280">
            <v>-2500</v>
          </cell>
          <cell r="O1280">
            <v>-2500</v>
          </cell>
          <cell r="P1280">
            <v>-2500</v>
          </cell>
        </row>
        <row r="1281">
          <cell r="A1281">
            <v>8801</v>
          </cell>
          <cell r="B1281">
            <v>5999.5059000000001</v>
          </cell>
          <cell r="C1281" t="str">
            <v>8801.5999.5059</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v>8801</v>
          </cell>
          <cell r="B1282">
            <v>6100.5059000000001</v>
          </cell>
          <cell r="C1282" t="str">
            <v>8801.6100.5059</v>
          </cell>
          <cell r="D1282">
            <v>910693</v>
          </cell>
          <cell r="E1282">
            <v>0</v>
          </cell>
          <cell r="F1282">
            <v>68788</v>
          </cell>
          <cell r="G1282">
            <v>64888</v>
          </cell>
          <cell r="H1282">
            <v>67488</v>
          </cell>
          <cell r="I1282">
            <v>67733</v>
          </cell>
          <cell r="J1282">
            <v>75310</v>
          </cell>
          <cell r="K1282">
            <v>84405</v>
          </cell>
          <cell r="L1282">
            <v>92866</v>
          </cell>
          <cell r="M1282">
            <v>98083</v>
          </cell>
          <cell r="N1282">
            <v>97177</v>
          </cell>
          <cell r="O1282">
            <v>94522</v>
          </cell>
          <cell r="P1282">
            <v>99433</v>
          </cell>
        </row>
        <row r="1283">
          <cell r="A1283">
            <v>8801</v>
          </cell>
          <cell r="B1283">
            <v>6151.5059000000001</v>
          </cell>
          <cell r="C1283" t="str">
            <v>8801.6151.5059</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v>8801</v>
          </cell>
          <cell r="B1284">
            <v>6155.5059000000001</v>
          </cell>
          <cell r="C1284" t="str">
            <v>8801.6155.5059</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v>8801</v>
          </cell>
          <cell r="B1285">
            <v>6970.5059000000001</v>
          </cell>
          <cell r="C1285" t="str">
            <v>8801.6970.5059</v>
          </cell>
          <cell r="D1285">
            <v>7990053</v>
          </cell>
          <cell r="E1285">
            <v>0</v>
          </cell>
          <cell r="F1285">
            <v>345456</v>
          </cell>
          <cell r="G1285">
            <v>367507</v>
          </cell>
          <cell r="H1285">
            <v>427557</v>
          </cell>
          <cell r="I1285">
            <v>506517</v>
          </cell>
          <cell r="J1285">
            <v>674564</v>
          </cell>
          <cell r="K1285">
            <v>963842</v>
          </cell>
          <cell r="L1285">
            <v>998326</v>
          </cell>
          <cell r="M1285">
            <v>998326</v>
          </cell>
          <cell r="N1285">
            <v>935930</v>
          </cell>
          <cell r="O1285">
            <v>898493</v>
          </cell>
          <cell r="P1285">
            <v>873535</v>
          </cell>
        </row>
        <row r="1286">
          <cell r="A1286">
            <v>8801</v>
          </cell>
          <cell r="B1286">
            <v>6971.5059000000001</v>
          </cell>
          <cell r="C1286" t="str">
            <v>8801.6971.5059</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v>8801</v>
          </cell>
          <cell r="B1287">
            <v>6975.5059000000001</v>
          </cell>
          <cell r="C1287" t="str">
            <v>8801.6975.5059</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801</v>
          </cell>
          <cell r="B1288">
            <v>6980.5059000000001</v>
          </cell>
          <cell r="C1288" t="str">
            <v>8801.6980.5059</v>
          </cell>
          <cell r="D1288">
            <v>12074700</v>
          </cell>
          <cell r="E1288">
            <v>0</v>
          </cell>
          <cell r="F1288">
            <v>805770</v>
          </cell>
          <cell r="G1288">
            <v>895144</v>
          </cell>
          <cell r="H1288">
            <v>770073</v>
          </cell>
          <cell r="I1288">
            <v>933525</v>
          </cell>
          <cell r="J1288">
            <v>1208752</v>
          </cell>
          <cell r="K1288">
            <v>1224759</v>
          </cell>
          <cell r="L1288">
            <v>1419421</v>
          </cell>
          <cell r="M1288">
            <v>1335824</v>
          </cell>
          <cell r="N1288">
            <v>1354955</v>
          </cell>
          <cell r="O1288">
            <v>1124711</v>
          </cell>
          <cell r="P1288">
            <v>1001766</v>
          </cell>
        </row>
        <row r="1289">
          <cell r="A1289">
            <v>8801</v>
          </cell>
          <cell r="B1289">
            <v>6981.5059000000001</v>
          </cell>
          <cell r="C1289" t="str">
            <v>8801.6981.5059</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v>8801</v>
          </cell>
          <cell r="B1290">
            <v>6990.5059000000001</v>
          </cell>
          <cell r="C1290" t="str">
            <v>8801.6990.5059</v>
          </cell>
          <cell r="D1290">
            <v>24354</v>
          </cell>
          <cell r="E1290">
            <v>0</v>
          </cell>
          <cell r="F1290">
            <v>2214</v>
          </cell>
          <cell r="G1290">
            <v>2214</v>
          </cell>
          <cell r="H1290">
            <v>2214</v>
          </cell>
          <cell r="I1290">
            <v>2214</v>
          </cell>
          <cell r="J1290">
            <v>2214</v>
          </cell>
          <cell r="K1290">
            <v>2214</v>
          </cell>
          <cell r="L1290">
            <v>2214</v>
          </cell>
          <cell r="M1290">
            <v>2214</v>
          </cell>
          <cell r="N1290">
            <v>2214</v>
          </cell>
          <cell r="O1290">
            <v>2214</v>
          </cell>
          <cell r="P1290">
            <v>2214</v>
          </cell>
        </row>
        <row r="1291">
          <cell r="A1291">
            <v>8801</v>
          </cell>
          <cell r="B1291">
            <v>7010</v>
          </cell>
          <cell r="C1291" t="str">
            <v>8801.7010.000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2">
          <cell r="A1292">
            <v>8801</v>
          </cell>
          <cell r="B1292">
            <v>7010.1</v>
          </cell>
          <cell r="C1292" t="str">
            <v>8801.7010.1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801</v>
          </cell>
          <cell r="B1293">
            <v>7010.7489999999998</v>
          </cell>
          <cell r="C1293" t="str">
            <v>8801.7010.7490</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801</v>
          </cell>
          <cell r="B1294">
            <v>7070</v>
          </cell>
          <cell r="C1294" t="str">
            <v>8801.7070.0000</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v>8801</v>
          </cell>
          <cell r="B1295">
            <v>7080</v>
          </cell>
          <cell r="C1295" t="str">
            <v>8801.7080.0000</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row>
        <row r="1296">
          <cell r="A1296">
            <v>8801</v>
          </cell>
          <cell r="B1296">
            <v>7160</v>
          </cell>
          <cell r="C1296" t="str">
            <v>8801.7160.000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801</v>
          </cell>
          <cell r="B1297">
            <v>7160.3419000000004</v>
          </cell>
          <cell r="C1297" t="str">
            <v>8801.7160.3419</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row>
        <row r="1298">
          <cell r="A1298">
            <v>8801</v>
          </cell>
          <cell r="B1298">
            <v>7160.3429999999998</v>
          </cell>
          <cell r="C1298" t="str">
            <v>8801.7160.3430</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row>
        <row r="1299">
          <cell r="A1299">
            <v>8801</v>
          </cell>
          <cell r="B1299">
            <v>7200</v>
          </cell>
          <cell r="C1299" t="str">
            <v>8801.7200.0000</v>
          </cell>
          <cell r="D1299">
            <v>0</v>
          </cell>
          <cell r="E1299">
            <v>0</v>
          </cell>
          <cell r="F1299">
            <v>0</v>
          </cell>
          <cell r="G1299">
            <v>0</v>
          </cell>
          <cell r="H1299">
            <v>0</v>
          </cell>
          <cell r="I1299">
            <v>0</v>
          </cell>
          <cell r="J1299">
            <v>0</v>
          </cell>
          <cell r="K1299">
            <v>0</v>
          </cell>
          <cell r="L1299">
            <v>0</v>
          </cell>
          <cell r="M1299">
            <v>0</v>
          </cell>
          <cell r="N1299">
            <v>0</v>
          </cell>
          <cell r="O1299">
            <v>0</v>
          </cell>
          <cell r="P1299">
            <v>0</v>
          </cell>
        </row>
        <row r="1300">
          <cell r="A1300">
            <v>8801</v>
          </cell>
          <cell r="B1300">
            <v>7222</v>
          </cell>
          <cell r="C1300" t="str">
            <v>8801.7222.0000</v>
          </cell>
          <cell r="D1300">
            <v>735295</v>
          </cell>
          <cell r="E1300">
            <v>0</v>
          </cell>
          <cell r="F1300">
            <v>59168</v>
          </cell>
          <cell r="G1300">
            <v>55268</v>
          </cell>
          <cell r="H1300">
            <v>57259</v>
          </cell>
          <cell r="I1300">
            <v>63232</v>
          </cell>
          <cell r="J1300">
            <v>68572</v>
          </cell>
          <cell r="K1300">
            <v>86311</v>
          </cell>
          <cell r="L1300">
            <v>78075</v>
          </cell>
          <cell r="M1300">
            <v>77170</v>
          </cell>
          <cell r="N1300">
            <v>75903</v>
          </cell>
          <cell r="O1300">
            <v>55087</v>
          </cell>
          <cell r="P1300">
            <v>59250</v>
          </cell>
        </row>
        <row r="1301">
          <cell r="A1301">
            <v>8801</v>
          </cell>
          <cell r="B1301">
            <v>7222.1</v>
          </cell>
          <cell r="C1301" t="str">
            <v>8801.7222.1000</v>
          </cell>
          <cell r="D1301">
            <v>36765</v>
          </cell>
          <cell r="E1301">
            <v>0</v>
          </cell>
          <cell r="F1301">
            <v>2958</v>
          </cell>
          <cell r="G1301">
            <v>2763</v>
          </cell>
          <cell r="H1301">
            <v>2863</v>
          </cell>
          <cell r="I1301">
            <v>3162</v>
          </cell>
          <cell r="J1301">
            <v>3429</v>
          </cell>
          <cell r="K1301">
            <v>4316</v>
          </cell>
          <cell r="L1301">
            <v>3904</v>
          </cell>
          <cell r="M1301">
            <v>3858</v>
          </cell>
          <cell r="N1301">
            <v>3795</v>
          </cell>
          <cell r="O1301">
            <v>2754</v>
          </cell>
          <cell r="P1301">
            <v>2963</v>
          </cell>
        </row>
        <row r="1302">
          <cell r="A1302">
            <v>8801</v>
          </cell>
          <cell r="B1302">
            <v>7222.7489999999998</v>
          </cell>
          <cell r="C1302" t="str">
            <v>8801.7222.7490</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row>
        <row r="1303">
          <cell r="A1303">
            <v>8801</v>
          </cell>
          <cell r="B1303">
            <v>7228</v>
          </cell>
          <cell r="C1303" t="str">
            <v>8801.7228.000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row>
        <row r="1304">
          <cell r="A1304">
            <v>8801</v>
          </cell>
          <cell r="B1304">
            <v>7229</v>
          </cell>
          <cell r="C1304" t="str">
            <v>8801.7229.0000</v>
          </cell>
          <cell r="D1304">
            <v>67437</v>
          </cell>
          <cell r="E1304">
            <v>0</v>
          </cell>
          <cell r="F1304">
            <v>8057</v>
          </cell>
          <cell r="G1304">
            <v>6300</v>
          </cell>
          <cell r="H1304">
            <v>6332</v>
          </cell>
          <cell r="I1304">
            <v>5708</v>
          </cell>
          <cell r="J1304">
            <v>5756</v>
          </cell>
          <cell r="K1304">
            <v>7183</v>
          </cell>
          <cell r="L1304">
            <v>6159</v>
          </cell>
          <cell r="M1304">
            <v>6147</v>
          </cell>
          <cell r="N1304">
            <v>6622</v>
          </cell>
          <cell r="O1304">
            <v>4573</v>
          </cell>
          <cell r="P1304">
            <v>4600</v>
          </cell>
        </row>
        <row r="1305">
          <cell r="A1305">
            <v>8801</v>
          </cell>
          <cell r="B1305">
            <v>7229.3419000000004</v>
          </cell>
          <cell r="C1305" t="str">
            <v>8801.7229.3419</v>
          </cell>
          <cell r="D1305">
            <v>1809</v>
          </cell>
          <cell r="E1305">
            <v>0</v>
          </cell>
          <cell r="F1305">
            <v>216</v>
          </cell>
          <cell r="G1305">
            <v>169</v>
          </cell>
          <cell r="H1305">
            <v>170</v>
          </cell>
          <cell r="I1305">
            <v>153</v>
          </cell>
          <cell r="J1305">
            <v>154</v>
          </cell>
          <cell r="K1305">
            <v>193</v>
          </cell>
          <cell r="L1305">
            <v>165</v>
          </cell>
          <cell r="M1305">
            <v>165</v>
          </cell>
          <cell r="N1305">
            <v>178</v>
          </cell>
          <cell r="O1305">
            <v>123</v>
          </cell>
          <cell r="P1305">
            <v>123</v>
          </cell>
        </row>
        <row r="1306">
          <cell r="A1306">
            <v>8801</v>
          </cell>
          <cell r="B1306">
            <v>7229.3429999999998</v>
          </cell>
          <cell r="C1306" t="str">
            <v>8801.7229.3430</v>
          </cell>
          <cell r="D1306">
            <v>63629</v>
          </cell>
          <cell r="E1306">
            <v>0</v>
          </cell>
          <cell r="F1306">
            <v>5796</v>
          </cell>
          <cell r="G1306">
            <v>5779</v>
          </cell>
          <cell r="H1306">
            <v>5782</v>
          </cell>
          <cell r="I1306">
            <v>5786</v>
          </cell>
          <cell r="J1306">
            <v>5783</v>
          </cell>
          <cell r="K1306">
            <v>5784</v>
          </cell>
          <cell r="L1306">
            <v>5784</v>
          </cell>
          <cell r="M1306">
            <v>5783</v>
          </cell>
          <cell r="N1306">
            <v>5784</v>
          </cell>
          <cell r="O1306">
            <v>5784</v>
          </cell>
          <cell r="P1306">
            <v>5784</v>
          </cell>
        </row>
        <row r="1307">
          <cell r="A1307">
            <v>8801</v>
          </cell>
          <cell r="B1307">
            <v>7250</v>
          </cell>
          <cell r="C1307" t="str">
            <v>8801.725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1</v>
          </cell>
          <cell r="B1308">
            <v>7250.723</v>
          </cell>
          <cell r="C1308" t="str">
            <v>8801.7250.7230</v>
          </cell>
          <cell r="D1308">
            <v>27336</v>
          </cell>
          <cell r="E1308">
            <v>0</v>
          </cell>
          <cell r="F1308">
            <v>1871</v>
          </cell>
          <cell r="G1308">
            <v>1977</v>
          </cell>
          <cell r="H1308">
            <v>1905</v>
          </cell>
          <cell r="I1308">
            <v>2252</v>
          </cell>
          <cell r="J1308">
            <v>2880</v>
          </cell>
          <cell r="K1308">
            <v>3327</v>
          </cell>
          <cell r="L1308">
            <v>3562</v>
          </cell>
          <cell r="M1308">
            <v>3464</v>
          </cell>
          <cell r="N1308">
            <v>2520</v>
          </cell>
          <cell r="O1308">
            <v>1873</v>
          </cell>
          <cell r="P1308">
            <v>1705</v>
          </cell>
        </row>
        <row r="1309">
          <cell r="A1309">
            <v>8801</v>
          </cell>
          <cell r="B1309">
            <v>7280</v>
          </cell>
          <cell r="C1309" t="str">
            <v>8801.7280.0000</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1</v>
          </cell>
          <cell r="B1310">
            <v>7280.723</v>
          </cell>
          <cell r="C1310" t="str">
            <v>8801.7280.7230</v>
          </cell>
          <cell r="D1310">
            <v>2791</v>
          </cell>
          <cell r="E1310">
            <v>0</v>
          </cell>
          <cell r="F1310">
            <v>3382</v>
          </cell>
          <cell r="G1310">
            <v>2421</v>
          </cell>
          <cell r="H1310">
            <v>3199</v>
          </cell>
          <cell r="I1310">
            <v>1748</v>
          </cell>
          <cell r="J1310">
            <v>-762</v>
          </cell>
          <cell r="K1310">
            <v>-1029</v>
          </cell>
          <cell r="L1310">
            <v>-2794</v>
          </cell>
          <cell r="M1310">
            <v>-2033</v>
          </cell>
          <cell r="N1310">
            <v>-2212</v>
          </cell>
          <cell r="O1310">
            <v>-123</v>
          </cell>
          <cell r="P1310">
            <v>994</v>
          </cell>
        </row>
        <row r="1311">
          <cell r="A1311">
            <v>8801</v>
          </cell>
          <cell r="B1311">
            <v>7310</v>
          </cell>
          <cell r="C1311" t="str">
            <v>8801.7310.0000</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row>
        <row r="1312">
          <cell r="A1312">
            <v>8801</v>
          </cell>
          <cell r="B1312">
            <v>7310.723</v>
          </cell>
          <cell r="C1312" t="str">
            <v>8801.7310.7230</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1</v>
          </cell>
          <cell r="B1313">
            <v>7315.8014999999996</v>
          </cell>
          <cell r="C1313" t="str">
            <v>8801.7315.8015</v>
          </cell>
          <cell r="D1313">
            <v>357350</v>
          </cell>
          <cell r="E1313">
            <v>0</v>
          </cell>
          <cell r="F1313">
            <v>17747</v>
          </cell>
          <cell r="G1313">
            <v>21403</v>
          </cell>
          <cell r="H1313">
            <v>21922</v>
          </cell>
          <cell r="I1313">
            <v>27247</v>
          </cell>
          <cell r="J1313">
            <v>35576</v>
          </cell>
          <cell r="K1313">
            <v>38266</v>
          </cell>
          <cell r="L1313">
            <v>42072</v>
          </cell>
          <cell r="M1313">
            <v>41289</v>
          </cell>
          <cell r="N1313">
            <v>41223</v>
          </cell>
          <cell r="O1313">
            <v>36602</v>
          </cell>
          <cell r="P1313">
            <v>34003</v>
          </cell>
        </row>
        <row r="1314">
          <cell r="A1314">
            <v>8801</v>
          </cell>
          <cell r="B1314">
            <v>7322</v>
          </cell>
          <cell r="C1314" t="str">
            <v>8801.7322.0000</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1</v>
          </cell>
          <cell r="B1315">
            <v>7322.723</v>
          </cell>
          <cell r="C1315" t="str">
            <v>8801.7322.7230</v>
          </cell>
          <cell r="D1315">
            <v>579604</v>
          </cell>
          <cell r="E1315">
            <v>0</v>
          </cell>
          <cell r="F1315">
            <v>29213</v>
          </cell>
          <cell r="G1315">
            <v>34468</v>
          </cell>
          <cell r="H1315">
            <v>35659</v>
          </cell>
          <cell r="I1315">
            <v>44102</v>
          </cell>
          <cell r="J1315">
            <v>57711</v>
          </cell>
          <cell r="K1315">
            <v>62015</v>
          </cell>
          <cell r="L1315">
            <v>68215</v>
          </cell>
          <cell r="M1315">
            <v>66931</v>
          </cell>
          <cell r="N1315">
            <v>66830</v>
          </cell>
          <cell r="O1315">
            <v>59336</v>
          </cell>
          <cell r="P1315">
            <v>55124</v>
          </cell>
        </row>
        <row r="1316">
          <cell r="A1316">
            <v>8801</v>
          </cell>
          <cell r="B1316">
            <v>7335.8024999999998</v>
          </cell>
          <cell r="C1316" t="str">
            <v>8801.7335.8025</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1</v>
          </cell>
          <cell r="B1317">
            <v>7405</v>
          </cell>
          <cell r="C1317" t="str">
            <v>8801.7405.0000</v>
          </cell>
          <cell r="D1317">
            <v>32910</v>
          </cell>
          <cell r="E1317">
            <v>0</v>
          </cell>
          <cell r="F1317">
            <v>2990</v>
          </cell>
          <cell r="G1317">
            <v>2993</v>
          </cell>
          <cell r="H1317">
            <v>2991</v>
          </cell>
          <cell r="I1317">
            <v>2992</v>
          </cell>
          <cell r="J1317">
            <v>2992</v>
          </cell>
          <cell r="K1317">
            <v>2992</v>
          </cell>
          <cell r="L1317">
            <v>2992</v>
          </cell>
          <cell r="M1317">
            <v>2992</v>
          </cell>
          <cell r="N1317">
            <v>2992</v>
          </cell>
          <cell r="O1317">
            <v>2992</v>
          </cell>
          <cell r="P1317">
            <v>2992</v>
          </cell>
        </row>
        <row r="1318">
          <cell r="A1318">
            <v>8801</v>
          </cell>
          <cell r="B1318">
            <v>7405.1120000000001</v>
          </cell>
          <cell r="C1318" t="str">
            <v>8801.7405.1120</v>
          </cell>
          <cell r="D1318">
            <v>0</v>
          </cell>
          <cell r="E1318">
            <v>0</v>
          </cell>
          <cell r="F1318">
            <v>0</v>
          </cell>
          <cell r="G1318">
            <v>0</v>
          </cell>
          <cell r="H1318">
            <v>0</v>
          </cell>
          <cell r="I1318">
            <v>0</v>
          </cell>
          <cell r="J1318">
            <v>0</v>
          </cell>
          <cell r="K1318">
            <v>0</v>
          </cell>
          <cell r="L1318">
            <v>0</v>
          </cell>
          <cell r="M1318">
            <v>0</v>
          </cell>
          <cell r="N1318">
            <v>0</v>
          </cell>
          <cell r="O1318">
            <v>0</v>
          </cell>
          <cell r="P1318">
            <v>0</v>
          </cell>
        </row>
        <row r="1319">
          <cell r="A1319">
            <v>8801</v>
          </cell>
          <cell r="B1319">
            <v>7410</v>
          </cell>
          <cell r="C1319" t="str">
            <v>8801.7410.0000</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v>8801</v>
          </cell>
          <cell r="B1320">
            <v>7411</v>
          </cell>
          <cell r="C1320" t="str">
            <v>8801.7411.0000</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1</v>
          </cell>
          <cell r="B1321">
            <v>7415</v>
          </cell>
          <cell r="C1321" t="str">
            <v>8801.7415.000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1</v>
          </cell>
          <cell r="B1322">
            <v>7420</v>
          </cell>
          <cell r="C1322" t="str">
            <v>8801.7420.0000</v>
          </cell>
          <cell r="D1322">
            <v>4400</v>
          </cell>
          <cell r="E1322">
            <v>0</v>
          </cell>
          <cell r="F1322">
            <v>400</v>
          </cell>
          <cell r="G1322">
            <v>400</v>
          </cell>
          <cell r="H1322">
            <v>400</v>
          </cell>
          <cell r="I1322">
            <v>400</v>
          </cell>
          <cell r="J1322">
            <v>400</v>
          </cell>
          <cell r="K1322">
            <v>400</v>
          </cell>
          <cell r="L1322">
            <v>400</v>
          </cell>
          <cell r="M1322">
            <v>400</v>
          </cell>
          <cell r="N1322">
            <v>400</v>
          </cell>
          <cell r="O1322">
            <v>400</v>
          </cell>
          <cell r="P1322">
            <v>400</v>
          </cell>
        </row>
        <row r="1323">
          <cell r="A1323">
            <v>8801</v>
          </cell>
          <cell r="B1323">
            <v>7420.8779999999997</v>
          </cell>
          <cell r="C1323" t="str">
            <v>8801.7420.8780</v>
          </cell>
          <cell r="D1323">
            <v>1185842</v>
          </cell>
          <cell r="E1323">
            <v>0</v>
          </cell>
          <cell r="F1323">
            <v>66486</v>
          </cell>
          <cell r="G1323">
            <v>73821</v>
          </cell>
          <cell r="H1323">
            <v>71828</v>
          </cell>
          <cell r="I1323">
            <v>85612</v>
          </cell>
          <cell r="J1323">
            <v>111512</v>
          </cell>
          <cell r="K1323">
            <v>128635</v>
          </cell>
          <cell r="L1323">
            <v>142772</v>
          </cell>
          <cell r="M1323">
            <v>137988</v>
          </cell>
          <cell r="N1323">
            <v>135953</v>
          </cell>
          <cell r="O1323">
            <v>119849</v>
          </cell>
          <cell r="P1323">
            <v>111386</v>
          </cell>
        </row>
        <row r="1324">
          <cell r="A1324">
            <v>8801</v>
          </cell>
          <cell r="B1324">
            <v>7430.8019999999997</v>
          </cell>
          <cell r="C1324" t="str">
            <v>8801.7430.8020</v>
          </cell>
          <cell r="D1324">
            <v>250910</v>
          </cell>
          <cell r="E1324">
            <v>0</v>
          </cell>
          <cell r="F1324">
            <v>22810</v>
          </cell>
          <cell r="G1324">
            <v>22810</v>
          </cell>
          <cell r="H1324">
            <v>22810</v>
          </cell>
          <cell r="I1324">
            <v>22810</v>
          </cell>
          <cell r="J1324">
            <v>22810</v>
          </cell>
          <cell r="K1324">
            <v>22810</v>
          </cell>
          <cell r="L1324">
            <v>22810</v>
          </cell>
          <cell r="M1324">
            <v>22810</v>
          </cell>
          <cell r="N1324">
            <v>22810</v>
          </cell>
          <cell r="O1324">
            <v>22810</v>
          </cell>
          <cell r="P1324">
            <v>22810</v>
          </cell>
        </row>
        <row r="1325">
          <cell r="A1325">
            <v>8801</v>
          </cell>
          <cell r="B1325">
            <v>7435.8603999999996</v>
          </cell>
          <cell r="C1325" t="str">
            <v>8801.7435.8604</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1</v>
          </cell>
          <cell r="B1326">
            <v>7445.8732</v>
          </cell>
          <cell r="C1326" t="str">
            <v>8801.7445.8732</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1</v>
          </cell>
          <cell r="B1327">
            <v>7475</v>
          </cell>
          <cell r="C1327" t="str">
            <v>8801.7475.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1</v>
          </cell>
          <cell r="B1328">
            <v>7475.723</v>
          </cell>
          <cell r="C1328" t="str">
            <v>8801.7475.7230</v>
          </cell>
          <cell r="D1328">
            <v>66396</v>
          </cell>
          <cell r="E1328">
            <v>0</v>
          </cell>
          <cell r="F1328">
            <v>5343</v>
          </cell>
          <cell r="G1328">
            <v>4991</v>
          </cell>
          <cell r="H1328">
            <v>5170</v>
          </cell>
          <cell r="I1328">
            <v>5710</v>
          </cell>
          <cell r="J1328">
            <v>6192</v>
          </cell>
          <cell r="K1328">
            <v>7794</v>
          </cell>
          <cell r="L1328">
            <v>7050</v>
          </cell>
          <cell r="M1328">
            <v>6968</v>
          </cell>
          <cell r="N1328">
            <v>6854</v>
          </cell>
          <cell r="O1328">
            <v>4974</v>
          </cell>
          <cell r="P1328">
            <v>5350</v>
          </cell>
        </row>
        <row r="1329">
          <cell r="A1329">
            <v>8801</v>
          </cell>
          <cell r="B1329">
            <v>7480.8014999999996</v>
          </cell>
          <cell r="C1329" t="str">
            <v>8801.7480.8015</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row>
        <row r="1330">
          <cell r="A1330">
            <v>8801</v>
          </cell>
          <cell r="B1330">
            <v>7481.8014999999996</v>
          </cell>
          <cell r="C1330" t="str">
            <v>8801.7481.8015</v>
          </cell>
          <cell r="D1330">
            <v>2522</v>
          </cell>
          <cell r="E1330">
            <v>0</v>
          </cell>
          <cell r="F1330">
            <v>237</v>
          </cell>
          <cell r="G1330">
            <v>232</v>
          </cell>
          <cell r="H1330">
            <v>232</v>
          </cell>
          <cell r="I1330">
            <v>232</v>
          </cell>
          <cell r="J1330">
            <v>227</v>
          </cell>
          <cell r="K1330">
            <v>227</v>
          </cell>
          <cell r="L1330">
            <v>227</v>
          </cell>
          <cell r="M1330">
            <v>227</v>
          </cell>
          <cell r="N1330">
            <v>227</v>
          </cell>
          <cell r="O1330">
            <v>227</v>
          </cell>
          <cell r="P1330">
            <v>227</v>
          </cell>
        </row>
        <row r="1331">
          <cell r="A1331">
            <v>8801</v>
          </cell>
          <cell r="B1331">
            <v>7485.8024999999998</v>
          </cell>
          <cell r="C1331" t="str">
            <v>8801.7485.8025</v>
          </cell>
          <cell r="D1331">
            <v>29650</v>
          </cell>
          <cell r="E1331">
            <v>0</v>
          </cell>
          <cell r="F1331">
            <v>2845</v>
          </cell>
          <cell r="G1331">
            <v>2845</v>
          </cell>
          <cell r="H1331">
            <v>2845</v>
          </cell>
          <cell r="I1331">
            <v>2845</v>
          </cell>
          <cell r="J1331">
            <v>2610</v>
          </cell>
          <cell r="K1331">
            <v>2610</v>
          </cell>
          <cell r="L1331">
            <v>2610</v>
          </cell>
          <cell r="M1331">
            <v>2610</v>
          </cell>
          <cell r="N1331">
            <v>2610</v>
          </cell>
          <cell r="O1331">
            <v>2610</v>
          </cell>
          <cell r="P1331">
            <v>2610</v>
          </cell>
        </row>
        <row r="1332">
          <cell r="A1332">
            <v>8801</v>
          </cell>
          <cell r="B1332">
            <v>7487</v>
          </cell>
          <cell r="C1332" t="str">
            <v>8801.7487.0000</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row>
        <row r="1333">
          <cell r="A1333">
            <v>8801</v>
          </cell>
          <cell r="B1333">
            <v>7487.723</v>
          </cell>
          <cell r="C1333" t="str">
            <v>8801.7487.7230</v>
          </cell>
          <cell r="D1333">
            <v>2750</v>
          </cell>
          <cell r="E1333">
            <v>0</v>
          </cell>
          <cell r="F1333">
            <v>250</v>
          </cell>
          <cell r="G1333">
            <v>250</v>
          </cell>
          <cell r="H1333">
            <v>250</v>
          </cell>
          <cell r="I1333">
            <v>250</v>
          </cell>
          <cell r="J1333">
            <v>250</v>
          </cell>
          <cell r="K1333">
            <v>250</v>
          </cell>
          <cell r="L1333">
            <v>250</v>
          </cell>
          <cell r="M1333">
            <v>250</v>
          </cell>
          <cell r="N1333">
            <v>250</v>
          </cell>
          <cell r="O1333">
            <v>250</v>
          </cell>
          <cell r="P1333">
            <v>250</v>
          </cell>
        </row>
        <row r="1334">
          <cell r="A1334">
            <v>8801</v>
          </cell>
          <cell r="B1334">
            <v>7488.8019999999997</v>
          </cell>
          <cell r="C1334" t="str">
            <v>8801.7488.8020</v>
          </cell>
          <cell r="D1334">
            <v>236556</v>
          </cell>
          <cell r="E1334">
            <v>0</v>
          </cell>
          <cell r="F1334">
            <v>22189</v>
          </cell>
          <cell r="G1334">
            <v>21737</v>
          </cell>
          <cell r="H1334">
            <v>21737</v>
          </cell>
          <cell r="I1334">
            <v>21737</v>
          </cell>
          <cell r="J1334">
            <v>21308</v>
          </cell>
          <cell r="K1334">
            <v>21308</v>
          </cell>
          <cell r="L1334">
            <v>21308</v>
          </cell>
          <cell r="M1334">
            <v>21308</v>
          </cell>
          <cell r="N1334">
            <v>21308</v>
          </cell>
          <cell r="O1334">
            <v>21308</v>
          </cell>
          <cell r="P1334">
            <v>21308</v>
          </cell>
        </row>
        <row r="1335">
          <cell r="A1335">
            <v>8801</v>
          </cell>
          <cell r="B1335">
            <v>7490</v>
          </cell>
          <cell r="C1335" t="str">
            <v>8801.7490.0000</v>
          </cell>
          <cell r="D1335">
            <v>54035</v>
          </cell>
          <cell r="E1335">
            <v>0</v>
          </cell>
          <cell r="F1335">
            <v>3328</v>
          </cell>
          <cell r="G1335">
            <v>3334</v>
          </cell>
          <cell r="H1335">
            <v>2979</v>
          </cell>
          <cell r="I1335">
            <v>3676</v>
          </cell>
          <cell r="J1335">
            <v>4662</v>
          </cell>
          <cell r="K1335">
            <v>5632</v>
          </cell>
          <cell r="L1335">
            <v>6553</v>
          </cell>
          <cell r="M1335">
            <v>6359</v>
          </cell>
          <cell r="N1335">
            <v>6543</v>
          </cell>
          <cell r="O1335">
            <v>5587</v>
          </cell>
          <cell r="P1335">
            <v>5382</v>
          </cell>
        </row>
        <row r="1336">
          <cell r="A1336">
            <v>8801</v>
          </cell>
          <cell r="B1336">
            <v>7491</v>
          </cell>
          <cell r="C1336" t="str">
            <v>8801.7491.0000</v>
          </cell>
          <cell r="D1336">
            <v>0</v>
          </cell>
          <cell r="E1336">
            <v>0</v>
          </cell>
          <cell r="F1336">
            <v>0</v>
          </cell>
          <cell r="G1336">
            <v>0</v>
          </cell>
          <cell r="H1336">
            <v>0</v>
          </cell>
          <cell r="I1336">
            <v>0</v>
          </cell>
          <cell r="J1336">
            <v>0</v>
          </cell>
          <cell r="K1336">
            <v>0</v>
          </cell>
          <cell r="L1336">
            <v>0</v>
          </cell>
          <cell r="M1336">
            <v>0</v>
          </cell>
          <cell r="N1336">
            <v>0</v>
          </cell>
          <cell r="O1336">
            <v>0</v>
          </cell>
          <cell r="P1336">
            <v>0</v>
          </cell>
        </row>
        <row r="1337">
          <cell r="A1337">
            <v>8801</v>
          </cell>
          <cell r="B1337">
            <v>7492</v>
          </cell>
          <cell r="C1337" t="str">
            <v>8801.7492.0000</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row>
        <row r="1338">
          <cell r="A1338">
            <v>8801</v>
          </cell>
          <cell r="B1338">
            <v>7492.723</v>
          </cell>
          <cell r="C1338" t="str">
            <v>8801.7492.7230</v>
          </cell>
          <cell r="D1338">
            <v>6600</v>
          </cell>
          <cell r="E1338">
            <v>0</v>
          </cell>
          <cell r="F1338">
            <v>600</v>
          </cell>
          <cell r="G1338">
            <v>600</v>
          </cell>
          <cell r="H1338">
            <v>600</v>
          </cell>
          <cell r="I1338">
            <v>600</v>
          </cell>
          <cell r="J1338">
            <v>600</v>
          </cell>
          <cell r="K1338">
            <v>600</v>
          </cell>
          <cell r="L1338">
            <v>600</v>
          </cell>
          <cell r="M1338">
            <v>600</v>
          </cell>
          <cell r="N1338">
            <v>600</v>
          </cell>
          <cell r="O1338">
            <v>600</v>
          </cell>
          <cell r="P1338">
            <v>600</v>
          </cell>
        </row>
        <row r="1339">
          <cell r="A1339">
            <v>8801</v>
          </cell>
          <cell r="B1339">
            <v>7493.8024999999998</v>
          </cell>
          <cell r="C1339" t="str">
            <v>8801.7493.8025</v>
          </cell>
          <cell r="D1339">
            <v>4521</v>
          </cell>
          <cell r="E1339">
            <v>0</v>
          </cell>
          <cell r="F1339">
            <v>411</v>
          </cell>
          <cell r="G1339">
            <v>411</v>
          </cell>
          <cell r="H1339">
            <v>411</v>
          </cell>
          <cell r="I1339">
            <v>411</v>
          </cell>
          <cell r="J1339">
            <v>411</v>
          </cell>
          <cell r="K1339">
            <v>411</v>
          </cell>
          <cell r="L1339">
            <v>411</v>
          </cell>
          <cell r="M1339">
            <v>411</v>
          </cell>
          <cell r="N1339">
            <v>411</v>
          </cell>
          <cell r="O1339">
            <v>411</v>
          </cell>
          <cell r="P1339">
            <v>411</v>
          </cell>
        </row>
        <row r="1340">
          <cell r="A1340">
            <v>8801</v>
          </cell>
          <cell r="B1340">
            <v>7496</v>
          </cell>
          <cell r="C1340" t="str">
            <v>8801.7496.0000</v>
          </cell>
          <cell r="D1340">
            <v>0</v>
          </cell>
          <cell r="E1340">
            <v>0</v>
          </cell>
          <cell r="F1340">
            <v>0</v>
          </cell>
          <cell r="G1340">
            <v>0</v>
          </cell>
          <cell r="H1340">
            <v>0</v>
          </cell>
          <cell r="I1340">
            <v>0</v>
          </cell>
          <cell r="J1340">
            <v>0</v>
          </cell>
          <cell r="K1340">
            <v>0</v>
          </cell>
          <cell r="L1340">
            <v>0</v>
          </cell>
          <cell r="M1340">
            <v>0</v>
          </cell>
          <cell r="N1340">
            <v>0</v>
          </cell>
          <cell r="O1340">
            <v>0</v>
          </cell>
          <cell r="P1340">
            <v>0</v>
          </cell>
        </row>
        <row r="1341">
          <cell r="A1341">
            <v>8801</v>
          </cell>
          <cell r="B1341">
            <v>7496.723</v>
          </cell>
          <cell r="C1341" t="str">
            <v>8801.7496.7230</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row>
        <row r="1342">
          <cell r="A1342">
            <v>8801</v>
          </cell>
          <cell r="B1342">
            <v>7497</v>
          </cell>
          <cell r="C1342" t="str">
            <v>8801.7497.0000</v>
          </cell>
          <cell r="D1342">
            <v>5500</v>
          </cell>
          <cell r="E1342">
            <v>0</v>
          </cell>
          <cell r="F1342">
            <v>500</v>
          </cell>
          <cell r="G1342">
            <v>500</v>
          </cell>
          <cell r="H1342">
            <v>500</v>
          </cell>
          <cell r="I1342">
            <v>500</v>
          </cell>
          <cell r="J1342">
            <v>500</v>
          </cell>
          <cell r="K1342">
            <v>500</v>
          </cell>
          <cell r="L1342">
            <v>500</v>
          </cell>
          <cell r="M1342">
            <v>500</v>
          </cell>
          <cell r="N1342">
            <v>500</v>
          </cell>
          <cell r="O1342">
            <v>500</v>
          </cell>
          <cell r="P1342">
            <v>500</v>
          </cell>
        </row>
        <row r="1343">
          <cell r="A1343">
            <v>8801</v>
          </cell>
          <cell r="B1343">
            <v>7499</v>
          </cell>
          <cell r="C1343" t="str">
            <v>8801.7499.0000</v>
          </cell>
          <cell r="D1343">
            <v>5042</v>
          </cell>
          <cell r="E1343">
            <v>0</v>
          </cell>
          <cell r="F1343">
            <v>431</v>
          </cell>
          <cell r="G1343">
            <v>401</v>
          </cell>
          <cell r="H1343">
            <v>455</v>
          </cell>
          <cell r="I1343">
            <v>468</v>
          </cell>
          <cell r="J1343">
            <v>456</v>
          </cell>
          <cell r="K1343">
            <v>487</v>
          </cell>
          <cell r="L1343">
            <v>464</v>
          </cell>
          <cell r="M1343">
            <v>472</v>
          </cell>
          <cell r="N1343">
            <v>487</v>
          </cell>
          <cell r="O1343">
            <v>442</v>
          </cell>
          <cell r="P1343">
            <v>479</v>
          </cell>
        </row>
        <row r="1344">
          <cell r="A1344">
            <v>8801</v>
          </cell>
          <cell r="B1344">
            <v>7500</v>
          </cell>
          <cell r="C1344" t="str">
            <v>8801.7500.0000</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row>
        <row r="1345">
          <cell r="A1345">
            <v>8801</v>
          </cell>
          <cell r="B1345">
            <v>7710</v>
          </cell>
          <cell r="C1345" t="str">
            <v>8801.7710.0000</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v>8801</v>
          </cell>
          <cell r="B1346">
            <v>7711</v>
          </cell>
          <cell r="C1346" t="str">
            <v>8801.7711.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801</v>
          </cell>
          <cell r="B1347">
            <v>7760</v>
          </cell>
          <cell r="C1347" t="str">
            <v>8801.7760.0000</v>
          </cell>
          <cell r="D1347">
            <v>0</v>
          </cell>
          <cell r="E1347">
            <v>0</v>
          </cell>
          <cell r="F1347">
            <v>0</v>
          </cell>
          <cell r="G1347">
            <v>0</v>
          </cell>
          <cell r="H1347">
            <v>0</v>
          </cell>
          <cell r="I1347">
            <v>0</v>
          </cell>
          <cell r="J1347">
            <v>0</v>
          </cell>
          <cell r="K1347">
            <v>0</v>
          </cell>
          <cell r="L1347">
            <v>0</v>
          </cell>
          <cell r="M1347">
            <v>0</v>
          </cell>
          <cell r="N1347">
            <v>0</v>
          </cell>
          <cell r="O1347">
            <v>0</v>
          </cell>
          <cell r="P1347">
            <v>0</v>
          </cell>
        </row>
        <row r="1348">
          <cell r="A1348">
            <v>8801</v>
          </cell>
          <cell r="B1348">
            <v>7761</v>
          </cell>
          <cell r="C1348" t="str">
            <v>8801.7761.0000</v>
          </cell>
          <cell r="D1348">
            <v>0</v>
          </cell>
          <cell r="E1348">
            <v>0</v>
          </cell>
          <cell r="F1348">
            <v>0</v>
          </cell>
          <cell r="G1348">
            <v>0</v>
          </cell>
          <cell r="H1348">
            <v>0</v>
          </cell>
          <cell r="I1348">
            <v>0</v>
          </cell>
          <cell r="J1348">
            <v>0</v>
          </cell>
          <cell r="K1348">
            <v>0</v>
          </cell>
          <cell r="L1348">
            <v>0</v>
          </cell>
          <cell r="M1348">
            <v>0</v>
          </cell>
          <cell r="N1348">
            <v>0</v>
          </cell>
          <cell r="O1348">
            <v>0</v>
          </cell>
          <cell r="P1348">
            <v>0</v>
          </cell>
        </row>
        <row r="1349">
          <cell r="A1349">
            <v>8801</v>
          </cell>
          <cell r="B1349">
            <v>7771.777</v>
          </cell>
          <cell r="C1349" t="str">
            <v>8801.7771.777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v>8801</v>
          </cell>
          <cell r="B1350">
            <v>7810</v>
          </cell>
          <cell r="C1350" t="str">
            <v>8801.7810.000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row>
        <row r="1351">
          <cell r="A1351">
            <v>8801</v>
          </cell>
          <cell r="B1351">
            <v>7811</v>
          </cell>
          <cell r="C1351" t="str">
            <v>8801.7811.0000</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row>
        <row r="1352">
          <cell r="A1352">
            <v>8801</v>
          </cell>
          <cell r="B1352">
            <v>7860</v>
          </cell>
          <cell r="C1352" t="str">
            <v>8801.7860.0000</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v>8801</v>
          </cell>
          <cell r="B1353">
            <v>7861</v>
          </cell>
          <cell r="C1353" t="str">
            <v>8801.7861.0000</v>
          </cell>
          <cell r="D1353">
            <v>-648428</v>
          </cell>
          <cell r="E1353">
            <v>0</v>
          </cell>
          <cell r="F1353">
            <v>-36355</v>
          </cell>
          <cell r="G1353">
            <v>-40366</v>
          </cell>
          <cell r="H1353">
            <v>-39276</v>
          </cell>
          <cell r="I1353">
            <v>-46813</v>
          </cell>
          <cell r="J1353">
            <v>-60976</v>
          </cell>
          <cell r="K1353">
            <v>-70338</v>
          </cell>
          <cell r="L1353">
            <v>-78069</v>
          </cell>
          <cell r="M1353">
            <v>-75453</v>
          </cell>
          <cell r="N1353">
            <v>-74340</v>
          </cell>
          <cell r="O1353">
            <v>-65535</v>
          </cell>
          <cell r="P1353">
            <v>-60907</v>
          </cell>
        </row>
        <row r="1354">
          <cell r="A1354">
            <v>8801</v>
          </cell>
          <cell r="B1354">
            <v>7910</v>
          </cell>
          <cell r="C1354" t="str">
            <v>8801.7910.0000</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v>8801</v>
          </cell>
          <cell r="B1355">
            <v>7911</v>
          </cell>
          <cell r="C1355" t="str">
            <v>8801.7911.0000</v>
          </cell>
          <cell r="D1355">
            <v>252306</v>
          </cell>
          <cell r="E1355">
            <v>0</v>
          </cell>
          <cell r="F1355">
            <v>14146</v>
          </cell>
          <cell r="G1355">
            <v>15707</v>
          </cell>
          <cell r="H1355">
            <v>15282</v>
          </cell>
          <cell r="I1355">
            <v>18215</v>
          </cell>
          <cell r="J1355">
            <v>23726</v>
          </cell>
          <cell r="K1355">
            <v>27369</v>
          </cell>
          <cell r="L1355">
            <v>30377</v>
          </cell>
          <cell r="M1355">
            <v>29359</v>
          </cell>
          <cell r="N1355">
            <v>28926</v>
          </cell>
          <cell r="O1355">
            <v>25500</v>
          </cell>
          <cell r="P1355">
            <v>23699</v>
          </cell>
        </row>
        <row r="1356">
          <cell r="A1356">
            <v>8801</v>
          </cell>
          <cell r="B1356">
            <v>7960.7999</v>
          </cell>
          <cell r="C1356" t="str">
            <v>8801.7960.7999</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row>
        <row r="1357">
          <cell r="A1357">
            <v>8801</v>
          </cell>
          <cell r="B1357">
            <v>8010</v>
          </cell>
          <cell r="C1357" t="str">
            <v>8801.8010.0000</v>
          </cell>
          <cell r="D1357">
            <v>-14651</v>
          </cell>
          <cell r="E1357">
            <v>0</v>
          </cell>
          <cell r="F1357">
            <v>-1160</v>
          </cell>
          <cell r="G1357">
            <v>-1660</v>
          </cell>
          <cell r="H1357">
            <v>-1271</v>
          </cell>
          <cell r="I1357">
            <v>-1271</v>
          </cell>
          <cell r="J1357">
            <v>-1660</v>
          </cell>
          <cell r="K1357">
            <v>-883</v>
          </cell>
          <cell r="L1357">
            <v>-1660</v>
          </cell>
          <cell r="M1357">
            <v>-1271</v>
          </cell>
          <cell r="N1357">
            <v>-883</v>
          </cell>
          <cell r="O1357">
            <v>-2049</v>
          </cell>
          <cell r="P1357">
            <v>-883</v>
          </cell>
        </row>
        <row r="1358">
          <cell r="A1358">
            <v>8801</v>
          </cell>
          <cell r="B1358">
            <v>8010.1</v>
          </cell>
          <cell r="C1358" t="str">
            <v>8801.8010.1000</v>
          </cell>
          <cell r="D1358">
            <v>4671</v>
          </cell>
          <cell r="E1358">
            <v>0</v>
          </cell>
          <cell r="F1358">
            <v>433</v>
          </cell>
          <cell r="G1358">
            <v>408</v>
          </cell>
          <cell r="H1358">
            <v>428</v>
          </cell>
          <cell r="I1358">
            <v>428</v>
          </cell>
          <cell r="J1358">
            <v>408</v>
          </cell>
          <cell r="K1358">
            <v>447</v>
          </cell>
          <cell r="L1358">
            <v>408</v>
          </cell>
          <cell r="M1358">
            <v>428</v>
          </cell>
          <cell r="N1358">
            <v>447</v>
          </cell>
          <cell r="O1358">
            <v>389</v>
          </cell>
          <cell r="P1358">
            <v>447</v>
          </cell>
        </row>
        <row r="1359">
          <cell r="A1359">
            <v>8801</v>
          </cell>
          <cell r="B1359">
            <v>8010.7489999999998</v>
          </cell>
          <cell r="C1359" t="str">
            <v>8801.8010.7490</v>
          </cell>
          <cell r="D1359">
            <v>0</v>
          </cell>
          <cell r="E1359">
            <v>0</v>
          </cell>
          <cell r="F1359">
            <v>0</v>
          </cell>
          <cell r="G1359">
            <v>0</v>
          </cell>
          <cell r="H1359">
            <v>0</v>
          </cell>
          <cell r="I1359">
            <v>0</v>
          </cell>
          <cell r="J1359">
            <v>0</v>
          </cell>
          <cell r="K1359">
            <v>0</v>
          </cell>
          <cell r="L1359">
            <v>0</v>
          </cell>
          <cell r="M1359">
            <v>0</v>
          </cell>
          <cell r="N1359">
            <v>0</v>
          </cell>
          <cell r="O1359">
            <v>0</v>
          </cell>
          <cell r="P1359">
            <v>0</v>
          </cell>
        </row>
        <row r="1360">
          <cell r="A1360">
            <v>8801</v>
          </cell>
          <cell r="B1360">
            <v>8030</v>
          </cell>
          <cell r="C1360" t="str">
            <v>8801.8030.0000</v>
          </cell>
          <cell r="D1360">
            <v>0</v>
          </cell>
          <cell r="E1360">
            <v>0</v>
          </cell>
          <cell r="F1360">
            <v>0</v>
          </cell>
          <cell r="G1360">
            <v>0</v>
          </cell>
          <cell r="H1360">
            <v>0</v>
          </cell>
          <cell r="I1360">
            <v>0</v>
          </cell>
          <cell r="J1360">
            <v>0</v>
          </cell>
          <cell r="K1360">
            <v>0</v>
          </cell>
          <cell r="L1360">
            <v>0</v>
          </cell>
          <cell r="M1360">
            <v>0</v>
          </cell>
          <cell r="N1360">
            <v>0</v>
          </cell>
          <cell r="O1360">
            <v>0</v>
          </cell>
          <cell r="P1360">
            <v>0</v>
          </cell>
        </row>
        <row r="1361">
          <cell r="A1361">
            <v>8801</v>
          </cell>
          <cell r="B1361">
            <v>8080</v>
          </cell>
          <cell r="C1361" t="str">
            <v>8801.8080.0000</v>
          </cell>
          <cell r="D1361">
            <v>0</v>
          </cell>
          <cell r="E1361">
            <v>0</v>
          </cell>
          <cell r="F1361">
            <v>0</v>
          </cell>
          <cell r="G1361">
            <v>0</v>
          </cell>
          <cell r="H1361">
            <v>0</v>
          </cell>
          <cell r="I1361">
            <v>0</v>
          </cell>
          <cell r="J1361">
            <v>0</v>
          </cell>
          <cell r="K1361">
            <v>0</v>
          </cell>
          <cell r="L1361">
            <v>0</v>
          </cell>
          <cell r="M1361">
            <v>0</v>
          </cell>
          <cell r="N1361">
            <v>0</v>
          </cell>
          <cell r="O1361">
            <v>0</v>
          </cell>
          <cell r="P1361">
            <v>0</v>
          </cell>
        </row>
        <row r="1362">
          <cell r="A1362">
            <v>8801</v>
          </cell>
          <cell r="B1362">
            <v>8170</v>
          </cell>
          <cell r="C1362" t="str">
            <v>8801.8170.0000</v>
          </cell>
          <cell r="D1362">
            <v>-47344</v>
          </cell>
          <cell r="E1362">
            <v>0</v>
          </cell>
          <cell r="F1362">
            <v>-4304</v>
          </cell>
          <cell r="G1362">
            <v>-4304</v>
          </cell>
          <cell r="H1362">
            <v>-4304</v>
          </cell>
          <cell r="I1362">
            <v>-4304</v>
          </cell>
          <cell r="J1362">
            <v>-4304</v>
          </cell>
          <cell r="K1362">
            <v>-4304</v>
          </cell>
          <cell r="L1362">
            <v>-4304</v>
          </cell>
          <cell r="M1362">
            <v>-4304</v>
          </cell>
          <cell r="N1362">
            <v>-4304</v>
          </cell>
          <cell r="O1362">
            <v>-4304</v>
          </cell>
          <cell r="P1362">
            <v>-4304</v>
          </cell>
        </row>
        <row r="1363">
          <cell r="A1363">
            <v>8801</v>
          </cell>
          <cell r="B1363">
            <v>8190</v>
          </cell>
          <cell r="C1363" t="str">
            <v>8801.8190.0000</v>
          </cell>
          <cell r="D1363">
            <v>7537</v>
          </cell>
          <cell r="E1363">
            <v>0</v>
          </cell>
          <cell r="F1363">
            <v>898</v>
          </cell>
          <cell r="G1363">
            <v>813</v>
          </cell>
          <cell r="H1363">
            <v>699</v>
          </cell>
          <cell r="I1363">
            <v>719</v>
          </cell>
          <cell r="J1363">
            <v>613</v>
          </cell>
          <cell r="K1363">
            <v>767</v>
          </cell>
          <cell r="L1363">
            <v>605</v>
          </cell>
          <cell r="M1363">
            <v>635</v>
          </cell>
          <cell r="N1363">
            <v>670</v>
          </cell>
          <cell r="O1363">
            <v>606</v>
          </cell>
          <cell r="P1363">
            <v>512</v>
          </cell>
        </row>
        <row r="1364">
          <cell r="A1364">
            <v>8801</v>
          </cell>
          <cell r="B1364">
            <v>8190.3419000000004</v>
          </cell>
          <cell r="C1364" t="str">
            <v>8801.8190.3419</v>
          </cell>
          <cell r="D1364">
            <v>178</v>
          </cell>
          <cell r="E1364">
            <v>0</v>
          </cell>
          <cell r="F1364">
            <v>21</v>
          </cell>
          <cell r="G1364">
            <v>19</v>
          </cell>
          <cell r="H1364">
            <v>17</v>
          </cell>
          <cell r="I1364">
            <v>17</v>
          </cell>
          <cell r="J1364">
            <v>15</v>
          </cell>
          <cell r="K1364">
            <v>18</v>
          </cell>
          <cell r="L1364">
            <v>14</v>
          </cell>
          <cell r="M1364">
            <v>15</v>
          </cell>
          <cell r="N1364">
            <v>16</v>
          </cell>
          <cell r="O1364">
            <v>14</v>
          </cell>
          <cell r="P1364">
            <v>12</v>
          </cell>
        </row>
        <row r="1365">
          <cell r="A1365">
            <v>8801</v>
          </cell>
          <cell r="B1365">
            <v>8190.3429999999998</v>
          </cell>
          <cell r="C1365" t="str">
            <v>8801.8190.3430</v>
          </cell>
          <cell r="D1365">
            <v>11000</v>
          </cell>
          <cell r="E1365">
            <v>0</v>
          </cell>
          <cell r="F1365">
            <v>1000</v>
          </cell>
          <cell r="G1365">
            <v>1000</v>
          </cell>
          <cell r="H1365">
            <v>1000</v>
          </cell>
          <cell r="I1365">
            <v>1000</v>
          </cell>
          <cell r="J1365">
            <v>1000</v>
          </cell>
          <cell r="K1365">
            <v>1000</v>
          </cell>
          <cell r="L1365">
            <v>1000</v>
          </cell>
          <cell r="M1365">
            <v>1000</v>
          </cell>
          <cell r="N1365">
            <v>1000</v>
          </cell>
          <cell r="O1365">
            <v>1000</v>
          </cell>
          <cell r="P1365">
            <v>1000</v>
          </cell>
        </row>
        <row r="1366">
          <cell r="A1366">
            <v>8801</v>
          </cell>
          <cell r="B1366">
            <v>8260.8014999999996</v>
          </cell>
          <cell r="C1366" t="str">
            <v>8801.8260.8015</v>
          </cell>
          <cell r="D1366">
            <v>1200</v>
          </cell>
          <cell r="E1366">
            <v>0</v>
          </cell>
          <cell r="F1366">
            <v>0</v>
          </cell>
          <cell r="G1366">
            <v>0</v>
          </cell>
          <cell r="H1366">
            <v>0</v>
          </cell>
          <cell r="I1366">
            <v>300</v>
          </cell>
          <cell r="J1366">
            <v>300</v>
          </cell>
          <cell r="K1366">
            <v>300</v>
          </cell>
          <cell r="L1366">
            <v>300</v>
          </cell>
          <cell r="M1366">
            <v>0</v>
          </cell>
          <cell r="N1366">
            <v>0</v>
          </cell>
          <cell r="O1366">
            <v>0</v>
          </cell>
          <cell r="P1366">
            <v>0</v>
          </cell>
        </row>
        <row r="1367">
          <cell r="A1367">
            <v>8801</v>
          </cell>
          <cell r="B1367">
            <v>8270</v>
          </cell>
          <cell r="C1367" t="str">
            <v>8801.8270.0000</v>
          </cell>
          <cell r="D1367">
            <v>2475</v>
          </cell>
          <cell r="E1367">
            <v>0</v>
          </cell>
          <cell r="F1367">
            <v>225</v>
          </cell>
          <cell r="G1367">
            <v>225</v>
          </cell>
          <cell r="H1367">
            <v>225</v>
          </cell>
          <cell r="I1367">
            <v>225</v>
          </cell>
          <cell r="J1367">
            <v>225</v>
          </cell>
          <cell r="K1367">
            <v>225</v>
          </cell>
          <cell r="L1367">
            <v>225</v>
          </cell>
          <cell r="M1367">
            <v>225</v>
          </cell>
          <cell r="N1367">
            <v>225</v>
          </cell>
          <cell r="O1367">
            <v>225</v>
          </cell>
          <cell r="P1367">
            <v>225</v>
          </cell>
        </row>
        <row r="1368">
          <cell r="A1368">
            <v>8801</v>
          </cell>
          <cell r="B1368">
            <v>8320.8024999999998</v>
          </cell>
          <cell r="C1368" t="str">
            <v>8801.8320.8025</v>
          </cell>
          <cell r="D1368">
            <v>2036</v>
          </cell>
          <cell r="E1368">
            <v>0</v>
          </cell>
          <cell r="F1368">
            <v>199</v>
          </cell>
          <cell r="G1368">
            <v>199</v>
          </cell>
          <cell r="H1368">
            <v>199</v>
          </cell>
          <cell r="I1368">
            <v>199</v>
          </cell>
          <cell r="J1368">
            <v>199</v>
          </cell>
          <cell r="K1368">
            <v>199</v>
          </cell>
          <cell r="L1368">
            <v>199</v>
          </cell>
          <cell r="M1368">
            <v>199</v>
          </cell>
          <cell r="N1368">
            <v>199</v>
          </cell>
          <cell r="O1368">
            <v>199</v>
          </cell>
          <cell r="P1368">
            <v>46</v>
          </cell>
        </row>
        <row r="1369">
          <cell r="A1369">
            <v>8801</v>
          </cell>
          <cell r="B1369">
            <v>8410</v>
          </cell>
          <cell r="C1369" t="str">
            <v>8801.8410.0000</v>
          </cell>
          <cell r="D1369">
            <v>22500</v>
          </cell>
          <cell r="E1369">
            <v>0</v>
          </cell>
          <cell r="F1369">
            <v>0</v>
          </cell>
          <cell r="G1369">
            <v>0</v>
          </cell>
          <cell r="H1369">
            <v>3000</v>
          </cell>
          <cell r="I1369">
            <v>0</v>
          </cell>
          <cell r="J1369">
            <v>0</v>
          </cell>
          <cell r="K1369">
            <v>19500</v>
          </cell>
          <cell r="L1369">
            <v>0</v>
          </cell>
          <cell r="M1369">
            <v>0</v>
          </cell>
          <cell r="N1369">
            <v>0</v>
          </cell>
          <cell r="O1369">
            <v>0</v>
          </cell>
          <cell r="P1369">
            <v>0</v>
          </cell>
        </row>
        <row r="1370">
          <cell r="A1370">
            <v>8801</v>
          </cell>
          <cell r="B1370">
            <v>8520.8024999999998</v>
          </cell>
          <cell r="C1370" t="str">
            <v>8801.8520.8025</v>
          </cell>
          <cell r="D1370">
            <v>20229</v>
          </cell>
          <cell r="E1370">
            <v>0</v>
          </cell>
          <cell r="F1370">
            <v>1839</v>
          </cell>
          <cell r="G1370">
            <v>1839</v>
          </cell>
          <cell r="H1370">
            <v>1839</v>
          </cell>
          <cell r="I1370">
            <v>1839</v>
          </cell>
          <cell r="J1370">
            <v>1839</v>
          </cell>
          <cell r="K1370">
            <v>1839</v>
          </cell>
          <cell r="L1370">
            <v>1839</v>
          </cell>
          <cell r="M1370">
            <v>1839</v>
          </cell>
          <cell r="N1370">
            <v>1839</v>
          </cell>
          <cell r="O1370">
            <v>1839</v>
          </cell>
          <cell r="P1370">
            <v>1839</v>
          </cell>
        </row>
        <row r="1371">
          <cell r="A1371">
            <v>8801</v>
          </cell>
          <cell r="B1371">
            <v>8600</v>
          </cell>
          <cell r="C1371" t="str">
            <v>8801.8600.0000</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row>
        <row r="1372">
          <cell r="A1372">
            <v>8801</v>
          </cell>
          <cell r="B1372">
            <v>8620.8014999999996</v>
          </cell>
          <cell r="C1372" t="str">
            <v>8801.8620.8015</v>
          </cell>
          <cell r="D1372">
            <v>4400</v>
          </cell>
          <cell r="E1372">
            <v>0</v>
          </cell>
          <cell r="F1372">
            <v>400</v>
          </cell>
          <cell r="G1372">
            <v>400</v>
          </cell>
          <cell r="H1372">
            <v>400</v>
          </cell>
          <cell r="I1372">
            <v>400</v>
          </cell>
          <cell r="J1372">
            <v>400</v>
          </cell>
          <cell r="K1372">
            <v>400</v>
          </cell>
          <cell r="L1372">
            <v>400</v>
          </cell>
          <cell r="M1372">
            <v>400</v>
          </cell>
          <cell r="N1372">
            <v>400</v>
          </cell>
          <cell r="O1372">
            <v>400</v>
          </cell>
          <cell r="P1372">
            <v>400</v>
          </cell>
        </row>
        <row r="1373">
          <cell r="A1373">
            <v>8801</v>
          </cell>
          <cell r="B1373">
            <v>8640</v>
          </cell>
          <cell r="C1373" t="str">
            <v>8801.8640.0000</v>
          </cell>
          <cell r="D1373">
            <v>77861</v>
          </cell>
          <cell r="E1373">
            <v>0</v>
          </cell>
          <cell r="F1373">
            <v>5919</v>
          </cell>
          <cell r="G1373">
            <v>6148</v>
          </cell>
          <cell r="H1373">
            <v>6664</v>
          </cell>
          <cell r="I1373">
            <v>8248</v>
          </cell>
          <cell r="J1373">
            <v>8759</v>
          </cell>
          <cell r="K1373">
            <v>9138</v>
          </cell>
          <cell r="L1373">
            <v>7459</v>
          </cell>
          <cell r="M1373">
            <v>5805</v>
          </cell>
          <cell r="N1373">
            <v>8918</v>
          </cell>
          <cell r="O1373">
            <v>6502</v>
          </cell>
          <cell r="P1373">
            <v>4301</v>
          </cell>
        </row>
        <row r="1374">
          <cell r="A1374">
            <v>8801</v>
          </cell>
          <cell r="B1374">
            <v>8660.8024999999998</v>
          </cell>
          <cell r="C1374" t="str">
            <v>8801.8660.8025</v>
          </cell>
          <cell r="D1374">
            <v>106718</v>
          </cell>
          <cell r="E1374">
            <v>0</v>
          </cell>
          <cell r="F1374">
            <v>9838</v>
          </cell>
          <cell r="G1374">
            <v>10005</v>
          </cell>
          <cell r="H1374">
            <v>10005</v>
          </cell>
          <cell r="I1374">
            <v>10005</v>
          </cell>
          <cell r="J1374">
            <v>9621</v>
          </cell>
          <cell r="K1374">
            <v>9616</v>
          </cell>
          <cell r="L1374">
            <v>9616</v>
          </cell>
          <cell r="M1374">
            <v>9616</v>
          </cell>
          <cell r="N1374">
            <v>9576</v>
          </cell>
          <cell r="O1374">
            <v>9410</v>
          </cell>
          <cell r="P1374">
            <v>9410</v>
          </cell>
        </row>
        <row r="1375">
          <cell r="A1375">
            <v>8801</v>
          </cell>
          <cell r="B1375">
            <v>8665.8024999999998</v>
          </cell>
          <cell r="C1375" t="str">
            <v>8801.8665.8025</v>
          </cell>
          <cell r="D1375">
            <v>3311</v>
          </cell>
          <cell r="E1375">
            <v>0</v>
          </cell>
          <cell r="F1375">
            <v>301</v>
          </cell>
          <cell r="G1375">
            <v>301</v>
          </cell>
          <cell r="H1375">
            <v>301</v>
          </cell>
          <cell r="I1375">
            <v>301</v>
          </cell>
          <cell r="J1375">
            <v>301</v>
          </cell>
          <cell r="K1375">
            <v>301</v>
          </cell>
          <cell r="L1375">
            <v>301</v>
          </cell>
          <cell r="M1375">
            <v>301</v>
          </cell>
          <cell r="N1375">
            <v>301</v>
          </cell>
          <cell r="O1375">
            <v>301</v>
          </cell>
          <cell r="P1375">
            <v>301</v>
          </cell>
        </row>
        <row r="1376">
          <cell r="A1376">
            <v>8801</v>
          </cell>
          <cell r="B1376">
            <v>8670.8024999999998</v>
          </cell>
          <cell r="C1376" t="str">
            <v>8801.8670.8025</v>
          </cell>
          <cell r="D1376">
            <v>4356</v>
          </cell>
          <cell r="E1376">
            <v>0</v>
          </cell>
          <cell r="F1376">
            <v>396</v>
          </cell>
          <cell r="G1376">
            <v>396</v>
          </cell>
          <cell r="H1376">
            <v>396</v>
          </cell>
          <cell r="I1376">
            <v>396</v>
          </cell>
          <cell r="J1376">
            <v>396</v>
          </cell>
          <cell r="K1376">
            <v>396</v>
          </cell>
          <cell r="L1376">
            <v>396</v>
          </cell>
          <cell r="M1376">
            <v>396</v>
          </cell>
          <cell r="N1376">
            <v>396</v>
          </cell>
          <cell r="O1376">
            <v>396</v>
          </cell>
          <cell r="P1376">
            <v>396</v>
          </cell>
        </row>
        <row r="1377">
          <cell r="A1377">
            <v>8801</v>
          </cell>
          <cell r="B1377">
            <v>8680</v>
          </cell>
          <cell r="C1377" t="str">
            <v>8801.8680.0000</v>
          </cell>
          <cell r="D1377">
            <v>27500</v>
          </cell>
          <cell r="E1377">
            <v>0</v>
          </cell>
          <cell r="F1377">
            <v>2500</v>
          </cell>
          <cell r="G1377">
            <v>2500</v>
          </cell>
          <cell r="H1377">
            <v>2500</v>
          </cell>
          <cell r="I1377">
            <v>2500</v>
          </cell>
          <cell r="J1377">
            <v>2500</v>
          </cell>
          <cell r="K1377">
            <v>2500</v>
          </cell>
          <cell r="L1377">
            <v>2500</v>
          </cell>
          <cell r="M1377">
            <v>2500</v>
          </cell>
          <cell r="N1377">
            <v>2500</v>
          </cell>
          <cell r="O1377">
            <v>2500</v>
          </cell>
          <cell r="P1377">
            <v>2500</v>
          </cell>
        </row>
        <row r="1378">
          <cell r="A1378">
            <v>8801</v>
          </cell>
          <cell r="B1378">
            <v>8690</v>
          </cell>
          <cell r="C1378" t="str">
            <v>8801.8690.0000</v>
          </cell>
          <cell r="D1378">
            <v>1100</v>
          </cell>
          <cell r="E1378">
            <v>0</v>
          </cell>
          <cell r="F1378">
            <v>100</v>
          </cell>
          <cell r="G1378">
            <v>100</v>
          </cell>
          <cell r="H1378">
            <v>100</v>
          </cell>
          <cell r="I1378">
            <v>100</v>
          </cell>
          <cell r="J1378">
            <v>100</v>
          </cell>
          <cell r="K1378">
            <v>100</v>
          </cell>
          <cell r="L1378">
            <v>100</v>
          </cell>
          <cell r="M1378">
            <v>100</v>
          </cell>
          <cell r="N1378">
            <v>100</v>
          </cell>
          <cell r="O1378">
            <v>100</v>
          </cell>
          <cell r="P1378">
            <v>100</v>
          </cell>
        </row>
        <row r="1379">
          <cell r="A1379">
            <v>8801</v>
          </cell>
          <cell r="B1379">
            <v>8700</v>
          </cell>
          <cell r="C1379" t="str">
            <v>8801.8700.0000</v>
          </cell>
          <cell r="D1379">
            <v>6160</v>
          </cell>
          <cell r="E1379">
            <v>0</v>
          </cell>
          <cell r="F1379">
            <v>560</v>
          </cell>
          <cell r="G1379">
            <v>560</v>
          </cell>
          <cell r="H1379">
            <v>560</v>
          </cell>
          <cell r="I1379">
            <v>560</v>
          </cell>
          <cell r="J1379">
            <v>560</v>
          </cell>
          <cell r="K1379">
            <v>560</v>
          </cell>
          <cell r="L1379">
            <v>560</v>
          </cell>
          <cell r="M1379">
            <v>560</v>
          </cell>
          <cell r="N1379">
            <v>560</v>
          </cell>
          <cell r="O1379">
            <v>560</v>
          </cell>
          <cell r="P1379">
            <v>560</v>
          </cell>
        </row>
        <row r="1380">
          <cell r="A1380">
            <v>8801</v>
          </cell>
          <cell r="B1380">
            <v>8720</v>
          </cell>
          <cell r="C1380" t="str">
            <v>8801.8720.0000</v>
          </cell>
          <cell r="D1380">
            <v>600</v>
          </cell>
          <cell r="E1380">
            <v>0</v>
          </cell>
          <cell r="F1380">
            <v>0</v>
          </cell>
          <cell r="G1380">
            <v>0</v>
          </cell>
          <cell r="H1380">
            <v>200</v>
          </cell>
          <cell r="I1380">
            <v>0</v>
          </cell>
          <cell r="J1380">
            <v>0</v>
          </cell>
          <cell r="K1380">
            <v>200</v>
          </cell>
          <cell r="L1380">
            <v>0</v>
          </cell>
          <cell r="M1380">
            <v>0</v>
          </cell>
          <cell r="N1380">
            <v>200</v>
          </cell>
          <cell r="O1380">
            <v>0</v>
          </cell>
          <cell r="P1380">
            <v>0</v>
          </cell>
        </row>
        <row r="1381">
          <cell r="A1381">
            <v>8801</v>
          </cell>
          <cell r="B1381">
            <v>8730</v>
          </cell>
          <cell r="C1381" t="str">
            <v>8801.8730.0000</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row>
        <row r="1382">
          <cell r="A1382">
            <v>8801</v>
          </cell>
          <cell r="B1382">
            <v>8740.8019999999997</v>
          </cell>
          <cell r="C1382" t="str">
            <v>8801.8740.8020</v>
          </cell>
          <cell r="D1382">
            <v>5759</v>
          </cell>
          <cell r="E1382">
            <v>0</v>
          </cell>
          <cell r="F1382">
            <v>465</v>
          </cell>
          <cell r="G1382">
            <v>465</v>
          </cell>
          <cell r="H1382">
            <v>465</v>
          </cell>
          <cell r="I1382">
            <v>727</v>
          </cell>
          <cell r="J1382">
            <v>507</v>
          </cell>
          <cell r="K1382">
            <v>507</v>
          </cell>
          <cell r="L1382">
            <v>507</v>
          </cell>
          <cell r="M1382">
            <v>511</v>
          </cell>
          <cell r="N1382">
            <v>535</v>
          </cell>
          <cell r="O1382">
            <v>535</v>
          </cell>
          <cell r="P1382">
            <v>535</v>
          </cell>
        </row>
        <row r="1383">
          <cell r="A1383">
            <v>8801</v>
          </cell>
          <cell r="B1383">
            <v>8820</v>
          </cell>
          <cell r="C1383" t="str">
            <v>8801.8820.0000</v>
          </cell>
          <cell r="D1383">
            <v>3808</v>
          </cell>
          <cell r="E1383">
            <v>0</v>
          </cell>
          <cell r="F1383">
            <v>213</v>
          </cell>
          <cell r="G1383">
            <v>237</v>
          </cell>
          <cell r="H1383">
            <v>231</v>
          </cell>
          <cell r="I1383">
            <v>275</v>
          </cell>
          <cell r="J1383">
            <v>358</v>
          </cell>
          <cell r="K1383">
            <v>413</v>
          </cell>
          <cell r="L1383">
            <v>458</v>
          </cell>
          <cell r="M1383">
            <v>443</v>
          </cell>
          <cell r="N1383">
            <v>437</v>
          </cell>
          <cell r="O1383">
            <v>385</v>
          </cell>
          <cell r="P1383">
            <v>358</v>
          </cell>
        </row>
        <row r="1384">
          <cell r="A1384">
            <v>8801</v>
          </cell>
          <cell r="B1384">
            <v>8820.8019999999997</v>
          </cell>
          <cell r="C1384" t="str">
            <v>8801.8820.8020</v>
          </cell>
          <cell r="D1384">
            <v>3355</v>
          </cell>
          <cell r="E1384">
            <v>0</v>
          </cell>
          <cell r="F1384">
            <v>305</v>
          </cell>
          <cell r="G1384">
            <v>305</v>
          </cell>
          <cell r="H1384">
            <v>305</v>
          </cell>
          <cell r="I1384">
            <v>305</v>
          </cell>
          <cell r="J1384">
            <v>305</v>
          </cell>
          <cell r="K1384">
            <v>305</v>
          </cell>
          <cell r="L1384">
            <v>305</v>
          </cell>
          <cell r="M1384">
            <v>305</v>
          </cell>
          <cell r="N1384">
            <v>305</v>
          </cell>
          <cell r="O1384">
            <v>305</v>
          </cell>
          <cell r="P1384">
            <v>305</v>
          </cell>
        </row>
        <row r="1385">
          <cell r="A1385">
            <v>8801</v>
          </cell>
          <cell r="B1385">
            <v>8830</v>
          </cell>
          <cell r="C1385" t="str">
            <v>8801.8830.0000</v>
          </cell>
          <cell r="D1385">
            <v>2200</v>
          </cell>
          <cell r="E1385">
            <v>0</v>
          </cell>
          <cell r="F1385">
            <v>200</v>
          </cell>
          <cell r="G1385">
            <v>200</v>
          </cell>
          <cell r="H1385">
            <v>200</v>
          </cell>
          <cell r="I1385">
            <v>200</v>
          </cell>
          <cell r="J1385">
            <v>200</v>
          </cell>
          <cell r="K1385">
            <v>200</v>
          </cell>
          <cell r="L1385">
            <v>200</v>
          </cell>
          <cell r="M1385">
            <v>200</v>
          </cell>
          <cell r="N1385">
            <v>200</v>
          </cell>
          <cell r="O1385">
            <v>200</v>
          </cell>
          <cell r="P1385">
            <v>200</v>
          </cell>
        </row>
        <row r="1386">
          <cell r="A1386">
            <v>8801</v>
          </cell>
          <cell r="B1386">
            <v>8840.8014999999996</v>
          </cell>
          <cell r="C1386" t="str">
            <v>8801.8840.8015</v>
          </cell>
          <cell r="D1386">
            <v>1441</v>
          </cell>
          <cell r="E1386">
            <v>0</v>
          </cell>
          <cell r="F1386">
            <v>131</v>
          </cell>
          <cell r="G1386">
            <v>131</v>
          </cell>
          <cell r="H1386">
            <v>131</v>
          </cell>
          <cell r="I1386">
            <v>131</v>
          </cell>
          <cell r="J1386">
            <v>131</v>
          </cell>
          <cell r="K1386">
            <v>131</v>
          </cell>
          <cell r="L1386">
            <v>131</v>
          </cell>
          <cell r="M1386">
            <v>131</v>
          </cell>
          <cell r="N1386">
            <v>131</v>
          </cell>
          <cell r="O1386">
            <v>131</v>
          </cell>
          <cell r="P1386">
            <v>131</v>
          </cell>
        </row>
        <row r="1387">
          <cell r="A1387">
            <v>8801</v>
          </cell>
          <cell r="B1387">
            <v>8860</v>
          </cell>
          <cell r="C1387" t="str">
            <v>8801.8860.0000</v>
          </cell>
          <cell r="D1387">
            <v>5500</v>
          </cell>
          <cell r="E1387">
            <v>0</v>
          </cell>
          <cell r="F1387">
            <v>500</v>
          </cell>
          <cell r="G1387">
            <v>500</v>
          </cell>
          <cell r="H1387">
            <v>500</v>
          </cell>
          <cell r="I1387">
            <v>500</v>
          </cell>
          <cell r="J1387">
            <v>500</v>
          </cell>
          <cell r="K1387">
            <v>500</v>
          </cell>
          <cell r="L1387">
            <v>500</v>
          </cell>
          <cell r="M1387">
            <v>500</v>
          </cell>
          <cell r="N1387">
            <v>500</v>
          </cell>
          <cell r="O1387">
            <v>500</v>
          </cell>
          <cell r="P1387">
            <v>500</v>
          </cell>
        </row>
        <row r="1388">
          <cell r="A1388">
            <v>8801</v>
          </cell>
          <cell r="B1388">
            <v>8870.8731000000007</v>
          </cell>
          <cell r="C1388" t="str">
            <v>8801.8870.8731</v>
          </cell>
          <cell r="D1388">
            <v>2750</v>
          </cell>
          <cell r="E1388">
            <v>0</v>
          </cell>
          <cell r="F1388">
            <v>250</v>
          </cell>
          <cell r="G1388">
            <v>250</v>
          </cell>
          <cell r="H1388">
            <v>250</v>
          </cell>
          <cell r="I1388">
            <v>250</v>
          </cell>
          <cell r="J1388">
            <v>250</v>
          </cell>
          <cell r="K1388">
            <v>250</v>
          </cell>
          <cell r="L1388">
            <v>250</v>
          </cell>
          <cell r="M1388">
            <v>250</v>
          </cell>
          <cell r="N1388">
            <v>250</v>
          </cell>
          <cell r="O1388">
            <v>250</v>
          </cell>
          <cell r="P1388">
            <v>250</v>
          </cell>
        </row>
        <row r="1389">
          <cell r="A1389">
            <v>8801</v>
          </cell>
          <cell r="B1389">
            <v>8880.8732</v>
          </cell>
          <cell r="C1389" t="str">
            <v>8801.8880.8732</v>
          </cell>
          <cell r="D1389">
            <v>2640</v>
          </cell>
          <cell r="E1389">
            <v>0</v>
          </cell>
          <cell r="F1389">
            <v>240</v>
          </cell>
          <cell r="G1389">
            <v>240</v>
          </cell>
          <cell r="H1389">
            <v>240</v>
          </cell>
          <cell r="I1389">
            <v>240</v>
          </cell>
          <cell r="J1389">
            <v>240</v>
          </cell>
          <cell r="K1389">
            <v>240</v>
          </cell>
          <cell r="L1389">
            <v>240</v>
          </cell>
          <cell r="M1389">
            <v>240</v>
          </cell>
          <cell r="N1389">
            <v>240</v>
          </cell>
          <cell r="O1389">
            <v>240</v>
          </cell>
          <cell r="P1389">
            <v>240</v>
          </cell>
        </row>
        <row r="1390">
          <cell r="A1390">
            <v>8801</v>
          </cell>
          <cell r="B1390">
            <v>8890</v>
          </cell>
          <cell r="C1390" t="str">
            <v>8801.8890.0000</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row>
        <row r="1391">
          <cell r="A1391">
            <v>8801</v>
          </cell>
          <cell r="B1391">
            <v>8910</v>
          </cell>
          <cell r="C1391" t="str">
            <v>8801.8910.0000</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row>
        <row r="1392">
          <cell r="A1392">
            <v>8801</v>
          </cell>
          <cell r="B1392">
            <v>8920</v>
          </cell>
          <cell r="C1392" t="str">
            <v>8801.8920.0000</v>
          </cell>
          <cell r="D1392">
            <v>1100</v>
          </cell>
          <cell r="E1392">
            <v>0</v>
          </cell>
          <cell r="F1392">
            <v>100</v>
          </cell>
          <cell r="G1392">
            <v>100</v>
          </cell>
          <cell r="H1392">
            <v>100</v>
          </cell>
          <cell r="I1392">
            <v>100</v>
          </cell>
          <cell r="J1392">
            <v>100</v>
          </cell>
          <cell r="K1392">
            <v>100</v>
          </cell>
          <cell r="L1392">
            <v>100</v>
          </cell>
          <cell r="M1392">
            <v>100</v>
          </cell>
          <cell r="N1392">
            <v>100</v>
          </cell>
          <cell r="O1392">
            <v>100</v>
          </cell>
          <cell r="P1392">
            <v>100</v>
          </cell>
        </row>
        <row r="1393">
          <cell r="A1393">
            <v>8801</v>
          </cell>
          <cell r="B1393">
            <v>8940</v>
          </cell>
          <cell r="C1393" t="str">
            <v>8801.8940.0000</v>
          </cell>
          <cell r="D1393">
            <v>1100</v>
          </cell>
          <cell r="E1393">
            <v>0</v>
          </cell>
          <cell r="F1393">
            <v>100</v>
          </cell>
          <cell r="G1393">
            <v>100</v>
          </cell>
          <cell r="H1393">
            <v>100</v>
          </cell>
          <cell r="I1393">
            <v>100</v>
          </cell>
          <cell r="J1393">
            <v>100</v>
          </cell>
          <cell r="K1393">
            <v>100</v>
          </cell>
          <cell r="L1393">
            <v>100</v>
          </cell>
          <cell r="M1393">
            <v>100</v>
          </cell>
          <cell r="N1393">
            <v>100</v>
          </cell>
          <cell r="O1393">
            <v>100</v>
          </cell>
          <cell r="P1393">
            <v>100</v>
          </cell>
        </row>
        <row r="1394">
          <cell r="A1394">
            <v>8801</v>
          </cell>
          <cell r="B1394">
            <v>8960</v>
          </cell>
          <cell r="C1394" t="str">
            <v>8801.8960.0000</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1</v>
          </cell>
          <cell r="B1395">
            <v>8980</v>
          </cell>
          <cell r="C1395" t="str">
            <v>8801.8980.000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1</v>
          </cell>
          <cell r="B1396">
            <v>9000</v>
          </cell>
          <cell r="C1396" t="str">
            <v>8801.9000.0000</v>
          </cell>
          <cell r="D1396">
            <v>11000</v>
          </cell>
          <cell r="E1396">
            <v>0</v>
          </cell>
          <cell r="F1396">
            <v>1000</v>
          </cell>
          <cell r="G1396">
            <v>1000</v>
          </cell>
          <cell r="H1396">
            <v>1000</v>
          </cell>
          <cell r="I1396">
            <v>1000</v>
          </cell>
          <cell r="J1396">
            <v>1000</v>
          </cell>
          <cell r="K1396">
            <v>1000</v>
          </cell>
          <cell r="L1396">
            <v>1000</v>
          </cell>
          <cell r="M1396">
            <v>1000</v>
          </cell>
          <cell r="N1396">
            <v>1000</v>
          </cell>
          <cell r="O1396">
            <v>1000</v>
          </cell>
          <cell r="P1396">
            <v>1000</v>
          </cell>
        </row>
        <row r="1397">
          <cell r="A1397">
            <v>8801</v>
          </cell>
          <cell r="B1397">
            <v>9000.8014999999996</v>
          </cell>
          <cell r="C1397" t="str">
            <v>8801.9000.8015</v>
          </cell>
          <cell r="D1397">
            <v>550</v>
          </cell>
          <cell r="E1397">
            <v>0</v>
          </cell>
          <cell r="F1397">
            <v>50</v>
          </cell>
          <cell r="G1397">
            <v>50</v>
          </cell>
          <cell r="H1397">
            <v>50</v>
          </cell>
          <cell r="I1397">
            <v>50</v>
          </cell>
          <cell r="J1397">
            <v>50</v>
          </cell>
          <cell r="K1397">
            <v>50</v>
          </cell>
          <cell r="L1397">
            <v>50</v>
          </cell>
          <cell r="M1397">
            <v>50</v>
          </cell>
          <cell r="N1397">
            <v>50</v>
          </cell>
          <cell r="O1397">
            <v>50</v>
          </cell>
          <cell r="P1397">
            <v>50</v>
          </cell>
        </row>
        <row r="1398">
          <cell r="A1398">
            <v>8801</v>
          </cell>
          <cell r="B1398">
            <v>9000.8019999999997</v>
          </cell>
          <cell r="C1398" t="str">
            <v>8801.9000.8020</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row>
        <row r="1399">
          <cell r="A1399">
            <v>8801</v>
          </cell>
          <cell r="B1399">
            <v>9010</v>
          </cell>
          <cell r="C1399" t="str">
            <v>8801.9010.0000</v>
          </cell>
          <cell r="D1399">
            <v>41800</v>
          </cell>
          <cell r="E1399">
            <v>0</v>
          </cell>
          <cell r="F1399">
            <v>3800</v>
          </cell>
          <cell r="G1399">
            <v>3800</v>
          </cell>
          <cell r="H1399">
            <v>3800</v>
          </cell>
          <cell r="I1399">
            <v>3800</v>
          </cell>
          <cell r="J1399">
            <v>3800</v>
          </cell>
          <cell r="K1399">
            <v>3800</v>
          </cell>
          <cell r="L1399">
            <v>3800</v>
          </cell>
          <cell r="M1399">
            <v>3800</v>
          </cell>
          <cell r="N1399">
            <v>3800</v>
          </cell>
          <cell r="O1399">
            <v>3800</v>
          </cell>
          <cell r="P1399">
            <v>3800</v>
          </cell>
        </row>
        <row r="1400">
          <cell r="A1400">
            <v>8801</v>
          </cell>
          <cell r="B1400">
            <v>9015.8024999999998</v>
          </cell>
          <cell r="C1400" t="str">
            <v>8801.9015.8025</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1</v>
          </cell>
          <cell r="B1401">
            <v>9020</v>
          </cell>
          <cell r="C1401" t="str">
            <v>8801.9020.000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1</v>
          </cell>
          <cell r="B1402">
            <v>9040</v>
          </cell>
          <cell r="C1402" t="str">
            <v>8801.9040.0000</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row>
        <row r="1403">
          <cell r="A1403">
            <v>8801</v>
          </cell>
          <cell r="B1403">
            <v>9060</v>
          </cell>
          <cell r="C1403" t="str">
            <v>8801.9060.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1</v>
          </cell>
          <cell r="B1404">
            <v>9080</v>
          </cell>
          <cell r="C1404" t="str">
            <v>8801.9080.0000</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row>
        <row r="1405">
          <cell r="A1405">
            <v>8801</v>
          </cell>
          <cell r="B1405">
            <v>9090</v>
          </cell>
          <cell r="C1405" t="str">
            <v>8801.9090.0000</v>
          </cell>
          <cell r="D1405">
            <v>6000</v>
          </cell>
          <cell r="E1405">
            <v>0</v>
          </cell>
          <cell r="F1405">
            <v>0</v>
          </cell>
          <cell r="G1405">
            <v>0</v>
          </cell>
          <cell r="H1405">
            <v>0</v>
          </cell>
          <cell r="I1405">
            <v>0</v>
          </cell>
          <cell r="J1405">
            <v>0</v>
          </cell>
          <cell r="K1405">
            <v>0</v>
          </cell>
          <cell r="L1405">
            <v>2700</v>
          </cell>
          <cell r="M1405">
            <v>2700</v>
          </cell>
          <cell r="N1405">
            <v>600</v>
          </cell>
          <cell r="O1405">
            <v>0</v>
          </cell>
          <cell r="P1405">
            <v>0</v>
          </cell>
        </row>
        <row r="1406">
          <cell r="A1406">
            <v>8801</v>
          </cell>
          <cell r="B1406">
            <v>9120</v>
          </cell>
          <cell r="C1406" t="str">
            <v>8801.9120.0000</v>
          </cell>
          <cell r="D1406">
            <v>8432</v>
          </cell>
          <cell r="E1406">
            <v>0</v>
          </cell>
          <cell r="F1406">
            <v>782</v>
          </cell>
          <cell r="G1406">
            <v>737</v>
          </cell>
          <cell r="H1406">
            <v>772</v>
          </cell>
          <cell r="I1406">
            <v>772</v>
          </cell>
          <cell r="J1406">
            <v>737</v>
          </cell>
          <cell r="K1406">
            <v>807</v>
          </cell>
          <cell r="L1406">
            <v>737</v>
          </cell>
          <cell r="M1406">
            <v>772</v>
          </cell>
          <cell r="N1406">
            <v>807</v>
          </cell>
          <cell r="O1406">
            <v>702</v>
          </cell>
          <cell r="P1406">
            <v>807</v>
          </cell>
        </row>
        <row r="1407">
          <cell r="A1407">
            <v>8801</v>
          </cell>
          <cell r="B1407">
            <v>9150</v>
          </cell>
          <cell r="C1407" t="str">
            <v>8801.9150.000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1</v>
          </cell>
          <cell r="B1408">
            <v>9160</v>
          </cell>
          <cell r="C1408" t="str">
            <v>8801.916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1</v>
          </cell>
          <cell r="B1409">
            <v>9270</v>
          </cell>
          <cell r="C1409" t="str">
            <v>8801.9270.0000</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row>
        <row r="1410">
          <cell r="A1410">
            <v>8801</v>
          </cell>
          <cell r="B1410">
            <v>9280</v>
          </cell>
          <cell r="C1410" t="str">
            <v>8801.9280.0000</v>
          </cell>
          <cell r="D1410">
            <v>-137500</v>
          </cell>
          <cell r="E1410">
            <v>0</v>
          </cell>
          <cell r="F1410">
            <v>-12500</v>
          </cell>
          <cell r="G1410">
            <v>-12500</v>
          </cell>
          <cell r="H1410">
            <v>-12500</v>
          </cell>
          <cell r="I1410">
            <v>-12500</v>
          </cell>
          <cell r="J1410">
            <v>-12500</v>
          </cell>
          <cell r="K1410">
            <v>-12500</v>
          </cell>
          <cell r="L1410">
            <v>-12500</v>
          </cell>
          <cell r="M1410">
            <v>-12500</v>
          </cell>
          <cell r="N1410">
            <v>-12500</v>
          </cell>
          <cell r="O1410">
            <v>-12500</v>
          </cell>
          <cell r="P1410">
            <v>-12500</v>
          </cell>
        </row>
        <row r="1411">
          <cell r="A1411">
            <v>8801</v>
          </cell>
          <cell r="B1411">
            <v>9310</v>
          </cell>
          <cell r="C1411" t="str">
            <v>8801.9310.0000</v>
          </cell>
          <cell r="D1411">
            <v>-81323</v>
          </cell>
          <cell r="E1411">
            <v>0</v>
          </cell>
          <cell r="F1411">
            <v>-7393</v>
          </cell>
          <cell r="G1411">
            <v>-7393</v>
          </cell>
          <cell r="H1411">
            <v>-7393</v>
          </cell>
          <cell r="I1411">
            <v>-7393</v>
          </cell>
          <cell r="J1411">
            <v>-7393</v>
          </cell>
          <cell r="K1411">
            <v>-7393</v>
          </cell>
          <cell r="L1411">
            <v>-7393</v>
          </cell>
          <cell r="M1411">
            <v>-7393</v>
          </cell>
          <cell r="N1411">
            <v>-7393</v>
          </cell>
          <cell r="O1411">
            <v>-7393</v>
          </cell>
          <cell r="P1411">
            <v>-7393</v>
          </cell>
        </row>
        <row r="1412">
          <cell r="A1412">
            <v>8801</v>
          </cell>
          <cell r="B1412">
            <v>9360</v>
          </cell>
          <cell r="C1412" t="str">
            <v>8801.9360.0000</v>
          </cell>
          <cell r="D1412">
            <v>196042</v>
          </cell>
          <cell r="E1412">
            <v>0</v>
          </cell>
          <cell r="F1412">
            <v>17997</v>
          </cell>
          <cell r="G1412">
            <v>17758</v>
          </cell>
          <cell r="H1412">
            <v>17512</v>
          </cell>
          <cell r="I1412">
            <v>17587</v>
          </cell>
          <cell r="J1412">
            <v>17871</v>
          </cell>
          <cell r="K1412">
            <v>18270</v>
          </cell>
          <cell r="L1412">
            <v>17904</v>
          </cell>
          <cell r="M1412">
            <v>17960</v>
          </cell>
          <cell r="N1412">
            <v>18042</v>
          </cell>
          <cell r="O1412">
            <v>17503</v>
          </cell>
          <cell r="P1412">
            <v>17638</v>
          </cell>
        </row>
        <row r="1413">
          <cell r="A1413">
            <v>8801</v>
          </cell>
          <cell r="B1413">
            <v>9377.777</v>
          </cell>
          <cell r="C1413" t="str">
            <v>8801.9377.777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1</v>
          </cell>
          <cell r="B1414">
            <v>9390</v>
          </cell>
          <cell r="C1414" t="str">
            <v>8801.9390.000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1</v>
          </cell>
          <cell r="B1415">
            <v>9440</v>
          </cell>
          <cell r="C1415" t="str">
            <v>8801.9440.0000</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1</v>
          </cell>
          <cell r="B1416">
            <v>9460</v>
          </cell>
          <cell r="C1416" t="str">
            <v>8801.9460.0000</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row>
        <row r="1417">
          <cell r="A1417">
            <v>8801</v>
          </cell>
          <cell r="B1417">
            <v>9480</v>
          </cell>
          <cell r="C1417" t="str">
            <v>8801.9480.0000</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row>
        <row r="1418">
          <cell r="A1418">
            <v>8801</v>
          </cell>
          <cell r="B1418">
            <v>9750</v>
          </cell>
          <cell r="C1418" t="str">
            <v>8801.9750.0000</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1</v>
          </cell>
          <cell r="B1419">
            <v>9760</v>
          </cell>
          <cell r="C1419" t="str">
            <v>8801.9760.0000</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row>
        <row r="1420">
          <cell r="A1420">
            <v>8802</v>
          </cell>
          <cell r="B1420">
            <v>5100.5059000000001</v>
          </cell>
          <cell r="C1420" t="str">
            <v>8802.5100.5059</v>
          </cell>
          <cell r="D1420">
            <v>-427500</v>
          </cell>
          <cell r="E1420">
            <v>0</v>
          </cell>
          <cell r="F1420">
            <v>-62500</v>
          </cell>
          <cell r="G1420">
            <v>-52500</v>
          </cell>
          <cell r="H1420">
            <v>-52500</v>
          </cell>
          <cell r="I1420">
            <v>-32500</v>
          </cell>
          <cell r="J1420">
            <v>-32500</v>
          </cell>
          <cell r="K1420">
            <v>-32500</v>
          </cell>
          <cell r="L1420">
            <v>-32500</v>
          </cell>
          <cell r="M1420">
            <v>-32500</v>
          </cell>
          <cell r="N1420">
            <v>-32500</v>
          </cell>
          <cell r="O1420">
            <v>-32500</v>
          </cell>
          <cell r="P1420">
            <v>-32500</v>
          </cell>
        </row>
        <row r="1421">
          <cell r="A1421">
            <v>8802</v>
          </cell>
          <cell r="B1421">
            <v>5105.5059000000001</v>
          </cell>
          <cell r="C1421" t="str">
            <v>8802.5105.5059</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2</v>
          </cell>
          <cell r="B1422">
            <v>5120.5059000000001</v>
          </cell>
          <cell r="C1422" t="str">
            <v>8802.5120.5059</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2</v>
          </cell>
          <cell r="B1423">
            <v>5150.5059000000001</v>
          </cell>
          <cell r="C1423" t="str">
            <v>8802.5150.5059</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row>
        <row r="1424">
          <cell r="A1424">
            <v>8802</v>
          </cell>
          <cell r="B1424">
            <v>5970.5059000000001</v>
          </cell>
          <cell r="C1424" t="str">
            <v>8802.5970.5059</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row>
        <row r="1425">
          <cell r="A1425">
            <v>8802</v>
          </cell>
          <cell r="B1425">
            <v>5975.5059000000001</v>
          </cell>
          <cell r="C1425" t="str">
            <v>8802.5975.5059</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row>
        <row r="1426">
          <cell r="A1426">
            <v>8802</v>
          </cell>
          <cell r="B1426">
            <v>5980.5059000000001</v>
          </cell>
          <cell r="C1426" t="str">
            <v>8802.5980.5059</v>
          </cell>
          <cell r="D1426">
            <v>-3896589</v>
          </cell>
          <cell r="E1426">
            <v>0</v>
          </cell>
          <cell r="F1426">
            <v>-279442</v>
          </cell>
          <cell r="G1426">
            <v>-288978</v>
          </cell>
          <cell r="H1426">
            <v>-257679</v>
          </cell>
          <cell r="I1426">
            <v>-311239</v>
          </cell>
          <cell r="J1426">
            <v>-389789</v>
          </cell>
          <cell r="K1426">
            <v>-411366</v>
          </cell>
          <cell r="L1426">
            <v>-450006</v>
          </cell>
          <cell r="M1426">
            <v>-420755</v>
          </cell>
          <cell r="N1426">
            <v>-412104</v>
          </cell>
          <cell r="O1426">
            <v>-353774</v>
          </cell>
          <cell r="P1426">
            <v>-321457</v>
          </cell>
        </row>
        <row r="1427">
          <cell r="A1427">
            <v>8802</v>
          </cell>
          <cell r="B1427">
            <v>5990.5059000000001</v>
          </cell>
          <cell r="C1427" t="str">
            <v>8802.5990.5059</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802</v>
          </cell>
          <cell r="B1428">
            <v>5999.5059000000001</v>
          </cell>
          <cell r="C1428" t="str">
            <v>8802.5999.5059</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row>
        <row r="1429">
          <cell r="A1429">
            <v>8802</v>
          </cell>
          <cell r="B1429">
            <v>6100.5059000000001</v>
          </cell>
          <cell r="C1429" t="str">
            <v>8802.6100.5059</v>
          </cell>
          <cell r="D1429">
            <v>283584</v>
          </cell>
          <cell r="E1429">
            <v>0</v>
          </cell>
          <cell r="F1429">
            <v>41460</v>
          </cell>
          <cell r="G1429">
            <v>34826</v>
          </cell>
          <cell r="H1429">
            <v>34826</v>
          </cell>
          <cell r="I1429">
            <v>21559</v>
          </cell>
          <cell r="J1429">
            <v>21559</v>
          </cell>
          <cell r="K1429">
            <v>21559</v>
          </cell>
          <cell r="L1429">
            <v>21559</v>
          </cell>
          <cell r="M1429">
            <v>21559</v>
          </cell>
          <cell r="N1429">
            <v>21559</v>
          </cell>
          <cell r="O1429">
            <v>21559</v>
          </cell>
          <cell r="P1429">
            <v>21559</v>
          </cell>
        </row>
        <row r="1430">
          <cell r="A1430">
            <v>8802</v>
          </cell>
          <cell r="B1430">
            <v>6151.5059000000001</v>
          </cell>
          <cell r="C1430" t="str">
            <v>8802.6151.5059</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row>
        <row r="1431">
          <cell r="A1431">
            <v>8802</v>
          </cell>
          <cell r="B1431">
            <v>6155.5059000000001</v>
          </cell>
          <cell r="C1431" t="str">
            <v>8802.6155.5059</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row>
        <row r="1432">
          <cell r="A1432">
            <v>8802</v>
          </cell>
          <cell r="B1432">
            <v>6970.5059000000001</v>
          </cell>
          <cell r="C1432" t="str">
            <v>8802.6970.5059</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row>
        <row r="1433">
          <cell r="A1433">
            <v>8802</v>
          </cell>
          <cell r="B1433">
            <v>6971.5059000000001</v>
          </cell>
          <cell r="C1433" t="str">
            <v>8802.6971.5059</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row>
        <row r="1434">
          <cell r="A1434">
            <v>8802</v>
          </cell>
          <cell r="B1434">
            <v>6975.5059000000001</v>
          </cell>
          <cell r="C1434" t="str">
            <v>8802.6975.5059</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row>
        <row r="1435">
          <cell r="A1435">
            <v>8802</v>
          </cell>
          <cell r="B1435">
            <v>6980.5059000000001</v>
          </cell>
          <cell r="C1435" t="str">
            <v>8802.6980.5059</v>
          </cell>
          <cell r="D1435">
            <v>1596214</v>
          </cell>
          <cell r="E1435">
            <v>0</v>
          </cell>
          <cell r="F1435">
            <v>122819</v>
          </cell>
          <cell r="G1435">
            <v>126347</v>
          </cell>
          <cell r="H1435">
            <v>114766</v>
          </cell>
          <cell r="I1435">
            <v>127184</v>
          </cell>
          <cell r="J1435">
            <v>156247</v>
          </cell>
          <cell r="K1435">
            <v>164231</v>
          </cell>
          <cell r="L1435">
            <v>178527</v>
          </cell>
          <cell r="M1435">
            <v>167704</v>
          </cell>
          <cell r="N1435">
            <v>164504</v>
          </cell>
          <cell r="O1435">
            <v>142921</v>
          </cell>
          <cell r="P1435">
            <v>130964</v>
          </cell>
        </row>
        <row r="1436">
          <cell r="A1436">
            <v>8802</v>
          </cell>
          <cell r="B1436">
            <v>6981.5059000000001</v>
          </cell>
          <cell r="C1436" t="str">
            <v>8802.6981.5059</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row>
        <row r="1437">
          <cell r="A1437">
            <v>8802</v>
          </cell>
          <cell r="B1437">
            <v>6990.5059000000001</v>
          </cell>
          <cell r="C1437" t="str">
            <v>8802.6990.5059</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row>
        <row r="1438">
          <cell r="A1438">
            <v>8802</v>
          </cell>
          <cell r="B1438">
            <v>7010</v>
          </cell>
          <cell r="C1438" t="str">
            <v>8802.7010.000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row>
        <row r="1439">
          <cell r="A1439">
            <v>8802</v>
          </cell>
          <cell r="B1439">
            <v>7010.1</v>
          </cell>
          <cell r="C1439" t="str">
            <v>8802.7010.1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802</v>
          </cell>
          <cell r="B1440">
            <v>7010.7489999999998</v>
          </cell>
          <cell r="C1440" t="str">
            <v>8802.7010.7490</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row>
        <row r="1441">
          <cell r="A1441">
            <v>8802</v>
          </cell>
          <cell r="B1441">
            <v>7070</v>
          </cell>
          <cell r="C1441" t="str">
            <v>8802.7070.0000</v>
          </cell>
          <cell r="D1441">
            <v>-9281</v>
          </cell>
          <cell r="E1441">
            <v>0</v>
          </cell>
          <cell r="F1441">
            <v>-710</v>
          </cell>
          <cell r="G1441">
            <v>-640</v>
          </cell>
          <cell r="H1441">
            <v>-689</v>
          </cell>
          <cell r="I1441">
            <v>-802</v>
          </cell>
          <cell r="J1441">
            <v>-892</v>
          </cell>
          <cell r="K1441">
            <v>-1094</v>
          </cell>
          <cell r="L1441">
            <v>-1000</v>
          </cell>
          <cell r="M1441">
            <v>-1009</v>
          </cell>
          <cell r="N1441">
            <v>-995</v>
          </cell>
          <cell r="O1441">
            <v>-730</v>
          </cell>
          <cell r="P1441">
            <v>-720</v>
          </cell>
        </row>
        <row r="1442">
          <cell r="A1442">
            <v>8802</v>
          </cell>
          <cell r="B1442">
            <v>7080</v>
          </cell>
          <cell r="C1442" t="str">
            <v>8802.7080.0000</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row>
        <row r="1443">
          <cell r="A1443">
            <v>8802</v>
          </cell>
          <cell r="B1443">
            <v>7160</v>
          </cell>
          <cell r="C1443" t="str">
            <v>8802.7160.0000</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row>
        <row r="1444">
          <cell r="A1444">
            <v>8802</v>
          </cell>
          <cell r="B1444">
            <v>7160.3419000000004</v>
          </cell>
          <cell r="C1444" t="str">
            <v>8802.7160.3419</v>
          </cell>
          <cell r="D1444">
            <v>0</v>
          </cell>
          <cell r="E1444">
            <v>0</v>
          </cell>
          <cell r="F1444">
            <v>0</v>
          </cell>
          <cell r="G1444">
            <v>0</v>
          </cell>
          <cell r="H1444">
            <v>0</v>
          </cell>
          <cell r="I1444">
            <v>0</v>
          </cell>
          <cell r="J1444">
            <v>0</v>
          </cell>
          <cell r="K1444">
            <v>0</v>
          </cell>
          <cell r="L1444">
            <v>0</v>
          </cell>
          <cell r="M1444">
            <v>0</v>
          </cell>
          <cell r="N1444">
            <v>0</v>
          </cell>
          <cell r="O1444">
            <v>0</v>
          </cell>
          <cell r="P1444">
            <v>0</v>
          </cell>
        </row>
        <row r="1445">
          <cell r="A1445">
            <v>8802</v>
          </cell>
          <cell r="B1445">
            <v>7160.3429999999998</v>
          </cell>
          <cell r="C1445" t="str">
            <v>8802.7160.343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row>
        <row r="1446">
          <cell r="A1446">
            <v>8802</v>
          </cell>
          <cell r="B1446">
            <v>7200</v>
          </cell>
          <cell r="C1446" t="str">
            <v>8802.7200.0000</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row>
        <row r="1447">
          <cell r="A1447">
            <v>8802</v>
          </cell>
          <cell r="B1447">
            <v>7222</v>
          </cell>
          <cell r="C1447" t="str">
            <v>8802.7222.0000</v>
          </cell>
          <cell r="D1447">
            <v>928162</v>
          </cell>
          <cell r="E1447">
            <v>0</v>
          </cell>
          <cell r="F1447">
            <v>71024</v>
          </cell>
          <cell r="G1447">
            <v>64039</v>
          </cell>
          <cell r="H1447">
            <v>68915</v>
          </cell>
          <cell r="I1447">
            <v>80205</v>
          </cell>
          <cell r="J1447">
            <v>89187</v>
          </cell>
          <cell r="K1447">
            <v>109373</v>
          </cell>
          <cell r="L1447">
            <v>99964</v>
          </cell>
          <cell r="M1447">
            <v>100905</v>
          </cell>
          <cell r="N1447">
            <v>99536</v>
          </cell>
          <cell r="O1447">
            <v>73020</v>
          </cell>
          <cell r="P1447">
            <v>71994</v>
          </cell>
        </row>
        <row r="1448">
          <cell r="A1448">
            <v>8802</v>
          </cell>
          <cell r="B1448">
            <v>7222.1</v>
          </cell>
          <cell r="C1448" t="str">
            <v>8802.7222.1000</v>
          </cell>
          <cell r="D1448">
            <v>51759</v>
          </cell>
          <cell r="E1448">
            <v>0</v>
          </cell>
          <cell r="F1448">
            <v>4038</v>
          </cell>
          <cell r="G1448">
            <v>3688</v>
          </cell>
          <cell r="H1448">
            <v>3932</v>
          </cell>
          <cell r="I1448">
            <v>4497</v>
          </cell>
          <cell r="J1448">
            <v>4946</v>
          </cell>
          <cell r="K1448">
            <v>5955</v>
          </cell>
          <cell r="L1448">
            <v>5485</v>
          </cell>
          <cell r="M1448">
            <v>5532</v>
          </cell>
          <cell r="N1448">
            <v>5463</v>
          </cell>
          <cell r="O1448">
            <v>4137</v>
          </cell>
          <cell r="P1448">
            <v>4086</v>
          </cell>
        </row>
        <row r="1449">
          <cell r="A1449">
            <v>8802</v>
          </cell>
          <cell r="B1449">
            <v>7222.7489999999998</v>
          </cell>
          <cell r="C1449" t="str">
            <v>8802.7222.7490</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row>
        <row r="1450">
          <cell r="A1450">
            <v>8802</v>
          </cell>
          <cell r="B1450">
            <v>7228</v>
          </cell>
          <cell r="C1450" t="str">
            <v>8802.7228.0000</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row>
        <row r="1451">
          <cell r="A1451">
            <v>8802</v>
          </cell>
          <cell r="B1451">
            <v>7229</v>
          </cell>
          <cell r="C1451" t="str">
            <v>8802.7229.0000</v>
          </cell>
          <cell r="D1451">
            <v>96022</v>
          </cell>
          <cell r="E1451">
            <v>0</v>
          </cell>
          <cell r="F1451">
            <v>10243</v>
          </cell>
          <cell r="G1451">
            <v>8586</v>
          </cell>
          <cell r="H1451">
            <v>7741</v>
          </cell>
          <cell r="I1451">
            <v>8220</v>
          </cell>
          <cell r="J1451">
            <v>8773</v>
          </cell>
          <cell r="K1451">
            <v>10105</v>
          </cell>
          <cell r="L1451">
            <v>9246</v>
          </cell>
          <cell r="M1451">
            <v>8906</v>
          </cell>
          <cell r="N1451">
            <v>9458</v>
          </cell>
          <cell r="O1451">
            <v>8291</v>
          </cell>
          <cell r="P1451">
            <v>6453</v>
          </cell>
        </row>
        <row r="1452">
          <cell r="A1452">
            <v>8802</v>
          </cell>
          <cell r="B1452">
            <v>7229.3419000000004</v>
          </cell>
          <cell r="C1452" t="str">
            <v>8802.7229.3419</v>
          </cell>
          <cell r="D1452">
            <v>3850</v>
          </cell>
          <cell r="E1452">
            <v>0</v>
          </cell>
          <cell r="F1452">
            <v>350</v>
          </cell>
          <cell r="G1452">
            <v>350</v>
          </cell>
          <cell r="H1452">
            <v>350</v>
          </cell>
          <cell r="I1452">
            <v>350</v>
          </cell>
          <cell r="J1452">
            <v>350</v>
          </cell>
          <cell r="K1452">
            <v>350</v>
          </cell>
          <cell r="L1452">
            <v>350</v>
          </cell>
          <cell r="M1452">
            <v>350</v>
          </cell>
          <cell r="N1452">
            <v>350</v>
          </cell>
          <cell r="O1452">
            <v>350</v>
          </cell>
          <cell r="P1452">
            <v>350</v>
          </cell>
        </row>
        <row r="1453">
          <cell r="A1453">
            <v>8802</v>
          </cell>
          <cell r="B1453">
            <v>7229.3429999999998</v>
          </cell>
          <cell r="C1453" t="str">
            <v>8802.7229.3430</v>
          </cell>
          <cell r="D1453">
            <v>115500</v>
          </cell>
          <cell r="E1453">
            <v>0</v>
          </cell>
          <cell r="F1453">
            <v>10500</v>
          </cell>
          <cell r="G1453">
            <v>10500</v>
          </cell>
          <cell r="H1453">
            <v>10500</v>
          </cell>
          <cell r="I1453">
            <v>10500</v>
          </cell>
          <cell r="J1453">
            <v>10500</v>
          </cell>
          <cell r="K1453">
            <v>10500</v>
          </cell>
          <cell r="L1453">
            <v>10500</v>
          </cell>
          <cell r="M1453">
            <v>10500</v>
          </cell>
          <cell r="N1453">
            <v>10500</v>
          </cell>
          <cell r="O1453">
            <v>10500</v>
          </cell>
          <cell r="P1453">
            <v>10500</v>
          </cell>
        </row>
        <row r="1454">
          <cell r="A1454">
            <v>8802</v>
          </cell>
          <cell r="B1454">
            <v>7250</v>
          </cell>
          <cell r="C1454" t="str">
            <v>8802.7250.0000</v>
          </cell>
          <cell r="D1454">
            <v>0</v>
          </cell>
          <cell r="E1454">
            <v>0</v>
          </cell>
          <cell r="F1454">
            <v>0</v>
          </cell>
          <cell r="G1454">
            <v>0</v>
          </cell>
          <cell r="H1454">
            <v>0</v>
          </cell>
          <cell r="I1454">
            <v>0</v>
          </cell>
          <cell r="J1454">
            <v>0</v>
          </cell>
          <cell r="K1454">
            <v>0</v>
          </cell>
          <cell r="L1454">
            <v>0</v>
          </cell>
          <cell r="M1454">
            <v>0</v>
          </cell>
          <cell r="N1454">
            <v>0</v>
          </cell>
          <cell r="O1454">
            <v>0</v>
          </cell>
          <cell r="P1454">
            <v>0</v>
          </cell>
        </row>
        <row r="1455">
          <cell r="A1455">
            <v>8802</v>
          </cell>
          <cell r="B1455">
            <v>7250.723</v>
          </cell>
          <cell r="C1455" t="str">
            <v>8802.7250.7230</v>
          </cell>
          <cell r="D1455">
            <v>21620</v>
          </cell>
          <cell r="E1455">
            <v>0</v>
          </cell>
          <cell r="F1455">
            <v>1710</v>
          </cell>
          <cell r="G1455">
            <v>1707</v>
          </cell>
          <cell r="H1455">
            <v>1551</v>
          </cell>
          <cell r="I1455">
            <v>1719</v>
          </cell>
          <cell r="J1455">
            <v>2111</v>
          </cell>
          <cell r="K1455">
            <v>2219</v>
          </cell>
          <cell r="L1455">
            <v>2413</v>
          </cell>
          <cell r="M1455">
            <v>2266</v>
          </cell>
          <cell r="N1455">
            <v>2223</v>
          </cell>
          <cell r="O1455">
            <v>1931</v>
          </cell>
          <cell r="P1455">
            <v>1770</v>
          </cell>
        </row>
        <row r="1456">
          <cell r="A1456">
            <v>8802</v>
          </cell>
          <cell r="B1456">
            <v>7280</v>
          </cell>
          <cell r="C1456" t="str">
            <v>8802.7280.0000</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row>
        <row r="1457">
          <cell r="A1457">
            <v>8802</v>
          </cell>
          <cell r="B1457">
            <v>7280.723</v>
          </cell>
          <cell r="C1457" t="str">
            <v>8802.7280.7230</v>
          </cell>
          <cell r="D1457">
            <v>0</v>
          </cell>
          <cell r="E1457">
            <v>0</v>
          </cell>
          <cell r="F1457">
            <v>0</v>
          </cell>
          <cell r="G1457">
            <v>0</v>
          </cell>
          <cell r="H1457">
            <v>0</v>
          </cell>
          <cell r="I1457">
            <v>0</v>
          </cell>
          <cell r="J1457">
            <v>0</v>
          </cell>
          <cell r="K1457">
            <v>0</v>
          </cell>
          <cell r="L1457">
            <v>0</v>
          </cell>
          <cell r="M1457">
            <v>0</v>
          </cell>
          <cell r="N1457">
            <v>0</v>
          </cell>
          <cell r="O1457">
            <v>0</v>
          </cell>
          <cell r="P1457">
            <v>0</v>
          </cell>
        </row>
        <row r="1458">
          <cell r="A1458">
            <v>8802</v>
          </cell>
          <cell r="B1458">
            <v>7310</v>
          </cell>
          <cell r="C1458" t="str">
            <v>8802.7310.000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row>
        <row r="1459">
          <cell r="A1459">
            <v>8802</v>
          </cell>
          <cell r="B1459">
            <v>7310.723</v>
          </cell>
          <cell r="C1459" t="str">
            <v>8802.7310.7230</v>
          </cell>
          <cell r="D1459">
            <v>1650</v>
          </cell>
          <cell r="E1459">
            <v>0</v>
          </cell>
          <cell r="F1459">
            <v>150</v>
          </cell>
          <cell r="G1459">
            <v>150</v>
          </cell>
          <cell r="H1459">
            <v>150</v>
          </cell>
          <cell r="I1459">
            <v>150</v>
          </cell>
          <cell r="J1459">
            <v>150</v>
          </cell>
          <cell r="K1459">
            <v>150</v>
          </cell>
          <cell r="L1459">
            <v>150</v>
          </cell>
          <cell r="M1459">
            <v>150</v>
          </cell>
          <cell r="N1459">
            <v>150</v>
          </cell>
          <cell r="O1459">
            <v>150</v>
          </cell>
          <cell r="P1459">
            <v>150</v>
          </cell>
        </row>
        <row r="1460">
          <cell r="A1460">
            <v>8802</v>
          </cell>
          <cell r="B1460">
            <v>7315.8014999999996</v>
          </cell>
          <cell r="C1460" t="str">
            <v>8802.7315.8015</v>
          </cell>
          <cell r="D1460">
            <v>48070</v>
          </cell>
          <cell r="E1460">
            <v>0</v>
          </cell>
          <cell r="F1460">
            <v>4722</v>
          </cell>
          <cell r="G1460">
            <v>4022</v>
          </cell>
          <cell r="H1460">
            <v>3326</v>
          </cell>
          <cell r="I1460">
            <v>4500</v>
          </cell>
          <cell r="J1460">
            <v>4500</v>
          </cell>
          <cell r="K1460">
            <v>4500</v>
          </cell>
          <cell r="L1460">
            <v>4500</v>
          </cell>
          <cell r="M1460">
            <v>4500</v>
          </cell>
          <cell r="N1460">
            <v>4500</v>
          </cell>
          <cell r="O1460">
            <v>4500</v>
          </cell>
          <cell r="P1460">
            <v>4500</v>
          </cell>
        </row>
        <row r="1461">
          <cell r="A1461">
            <v>8802</v>
          </cell>
          <cell r="B1461">
            <v>7322</v>
          </cell>
          <cell r="C1461" t="str">
            <v>8802.7322.0000</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row>
        <row r="1462">
          <cell r="A1462">
            <v>8802</v>
          </cell>
          <cell r="B1462">
            <v>7322.723</v>
          </cell>
          <cell r="C1462" t="str">
            <v>8802.7322.7230</v>
          </cell>
          <cell r="D1462">
            <v>103882</v>
          </cell>
          <cell r="E1462">
            <v>0</v>
          </cell>
          <cell r="F1462">
            <v>7912</v>
          </cell>
          <cell r="G1462">
            <v>8294</v>
          </cell>
          <cell r="H1462">
            <v>7411</v>
          </cell>
          <cell r="I1462">
            <v>8330</v>
          </cell>
          <cell r="J1462">
            <v>10199</v>
          </cell>
          <cell r="K1462">
            <v>10646</v>
          </cell>
          <cell r="L1462">
            <v>11905</v>
          </cell>
          <cell r="M1462">
            <v>10935</v>
          </cell>
          <cell r="N1462">
            <v>10659</v>
          </cell>
          <cell r="O1462">
            <v>9172</v>
          </cell>
          <cell r="P1462">
            <v>8419</v>
          </cell>
        </row>
        <row r="1463">
          <cell r="A1463">
            <v>8802</v>
          </cell>
          <cell r="B1463">
            <v>7335.8024999999998</v>
          </cell>
          <cell r="C1463" t="str">
            <v>8802.7335.8025</v>
          </cell>
          <cell r="D1463">
            <v>2746</v>
          </cell>
          <cell r="E1463">
            <v>0</v>
          </cell>
          <cell r="F1463">
            <v>196</v>
          </cell>
          <cell r="G1463">
            <v>255</v>
          </cell>
          <cell r="H1463">
            <v>255</v>
          </cell>
          <cell r="I1463">
            <v>255</v>
          </cell>
          <cell r="J1463">
            <v>255</v>
          </cell>
          <cell r="K1463">
            <v>255</v>
          </cell>
          <cell r="L1463">
            <v>255</v>
          </cell>
          <cell r="M1463">
            <v>255</v>
          </cell>
          <cell r="N1463">
            <v>255</v>
          </cell>
          <cell r="O1463">
            <v>255</v>
          </cell>
          <cell r="P1463">
            <v>255</v>
          </cell>
        </row>
        <row r="1464">
          <cell r="A1464">
            <v>8802</v>
          </cell>
          <cell r="B1464">
            <v>7405</v>
          </cell>
          <cell r="C1464" t="str">
            <v>8802.7405.0000</v>
          </cell>
          <cell r="D1464">
            <v>42247</v>
          </cell>
          <cell r="E1464">
            <v>0</v>
          </cell>
          <cell r="F1464">
            <v>3585</v>
          </cell>
          <cell r="G1464">
            <v>3198</v>
          </cell>
          <cell r="H1464">
            <v>3079</v>
          </cell>
          <cell r="I1464">
            <v>3311</v>
          </cell>
          <cell r="J1464">
            <v>4127</v>
          </cell>
          <cell r="K1464">
            <v>4310</v>
          </cell>
          <cell r="L1464">
            <v>4700</v>
          </cell>
          <cell r="M1464">
            <v>4408</v>
          </cell>
          <cell r="N1464">
            <v>4327</v>
          </cell>
          <cell r="O1464">
            <v>3758</v>
          </cell>
          <cell r="P1464">
            <v>3444</v>
          </cell>
        </row>
        <row r="1465">
          <cell r="A1465">
            <v>8802</v>
          </cell>
          <cell r="B1465">
            <v>7405.1120000000001</v>
          </cell>
          <cell r="C1465" t="str">
            <v>8802.7405.1120</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row>
        <row r="1466">
          <cell r="A1466">
            <v>8802</v>
          </cell>
          <cell r="B1466">
            <v>7410</v>
          </cell>
          <cell r="C1466" t="str">
            <v>8802.7410.0000</v>
          </cell>
          <cell r="D1466">
            <v>0</v>
          </cell>
          <cell r="E1466">
            <v>0</v>
          </cell>
          <cell r="F1466">
            <v>0</v>
          </cell>
          <cell r="G1466">
            <v>0</v>
          </cell>
          <cell r="H1466">
            <v>0</v>
          </cell>
          <cell r="I1466">
            <v>0</v>
          </cell>
          <cell r="J1466">
            <v>0</v>
          </cell>
          <cell r="K1466">
            <v>0</v>
          </cell>
          <cell r="L1466">
            <v>0</v>
          </cell>
          <cell r="M1466">
            <v>0</v>
          </cell>
          <cell r="N1466">
            <v>0</v>
          </cell>
          <cell r="O1466">
            <v>0</v>
          </cell>
          <cell r="P1466">
            <v>0</v>
          </cell>
        </row>
        <row r="1467">
          <cell r="A1467">
            <v>8802</v>
          </cell>
          <cell r="B1467">
            <v>7411</v>
          </cell>
          <cell r="C1467" t="str">
            <v>8802.7411.0000</v>
          </cell>
          <cell r="D1467">
            <v>0</v>
          </cell>
          <cell r="E1467">
            <v>0</v>
          </cell>
          <cell r="F1467">
            <v>0</v>
          </cell>
          <cell r="G1467">
            <v>0</v>
          </cell>
          <cell r="H1467">
            <v>0</v>
          </cell>
          <cell r="I1467">
            <v>0</v>
          </cell>
          <cell r="J1467">
            <v>0</v>
          </cell>
          <cell r="K1467">
            <v>0</v>
          </cell>
          <cell r="L1467">
            <v>0</v>
          </cell>
          <cell r="M1467">
            <v>0</v>
          </cell>
          <cell r="N1467">
            <v>0</v>
          </cell>
          <cell r="O1467">
            <v>0</v>
          </cell>
          <cell r="P1467">
            <v>0</v>
          </cell>
        </row>
        <row r="1468">
          <cell r="A1468">
            <v>8802</v>
          </cell>
          <cell r="B1468">
            <v>7415</v>
          </cell>
          <cell r="C1468" t="str">
            <v>8802.7415.0000</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row>
        <row r="1469">
          <cell r="A1469">
            <v>8802</v>
          </cell>
          <cell r="B1469">
            <v>7420</v>
          </cell>
          <cell r="C1469" t="str">
            <v>8802.7420.0000</v>
          </cell>
          <cell r="D1469">
            <v>3960</v>
          </cell>
          <cell r="E1469">
            <v>0</v>
          </cell>
          <cell r="F1469">
            <v>360</v>
          </cell>
          <cell r="G1469">
            <v>360</v>
          </cell>
          <cell r="H1469">
            <v>360</v>
          </cell>
          <cell r="I1469">
            <v>360</v>
          </cell>
          <cell r="J1469">
            <v>360</v>
          </cell>
          <cell r="K1469">
            <v>360</v>
          </cell>
          <cell r="L1469">
            <v>360</v>
          </cell>
          <cell r="M1469">
            <v>360</v>
          </cell>
          <cell r="N1469">
            <v>360</v>
          </cell>
          <cell r="O1469">
            <v>360</v>
          </cell>
          <cell r="P1469">
            <v>360</v>
          </cell>
        </row>
        <row r="1470">
          <cell r="A1470">
            <v>8802</v>
          </cell>
          <cell r="B1470">
            <v>7420.8779999999997</v>
          </cell>
          <cell r="C1470" t="str">
            <v>8802.7420.8780</v>
          </cell>
          <cell r="D1470">
            <v>131459</v>
          </cell>
          <cell r="E1470">
            <v>0</v>
          </cell>
          <cell r="F1470">
            <v>10396</v>
          </cell>
          <cell r="G1470">
            <v>10381</v>
          </cell>
          <cell r="H1470">
            <v>9430</v>
          </cell>
          <cell r="I1470">
            <v>10450</v>
          </cell>
          <cell r="J1470">
            <v>12838</v>
          </cell>
          <cell r="K1470">
            <v>13494</v>
          </cell>
          <cell r="L1470">
            <v>14669</v>
          </cell>
          <cell r="M1470">
            <v>13780</v>
          </cell>
          <cell r="N1470">
            <v>13517</v>
          </cell>
          <cell r="O1470">
            <v>11743</v>
          </cell>
          <cell r="P1470">
            <v>10761</v>
          </cell>
        </row>
        <row r="1471">
          <cell r="A1471">
            <v>8802</v>
          </cell>
          <cell r="B1471">
            <v>7430.8019999999997</v>
          </cell>
          <cell r="C1471" t="str">
            <v>8802.7430.8020</v>
          </cell>
          <cell r="D1471">
            <v>49500</v>
          </cell>
          <cell r="E1471">
            <v>0</v>
          </cell>
          <cell r="F1471">
            <v>7500</v>
          </cell>
          <cell r="G1471">
            <v>7500</v>
          </cell>
          <cell r="H1471">
            <v>7500</v>
          </cell>
          <cell r="I1471">
            <v>7500</v>
          </cell>
          <cell r="J1471">
            <v>7500</v>
          </cell>
          <cell r="K1471">
            <v>2000</v>
          </cell>
          <cell r="L1471">
            <v>2000</v>
          </cell>
          <cell r="M1471">
            <v>2000</v>
          </cell>
          <cell r="N1471">
            <v>2000</v>
          </cell>
          <cell r="O1471">
            <v>2000</v>
          </cell>
          <cell r="P1471">
            <v>2000</v>
          </cell>
        </row>
        <row r="1472">
          <cell r="A1472">
            <v>8802</v>
          </cell>
          <cell r="B1472">
            <v>7435.8603999999996</v>
          </cell>
          <cell r="C1472" t="str">
            <v>8802.7435.8604</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row>
        <row r="1473">
          <cell r="A1473">
            <v>8802</v>
          </cell>
          <cell r="B1473">
            <v>7445.8732</v>
          </cell>
          <cell r="C1473" t="str">
            <v>8802.7445.8732</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row>
        <row r="1474">
          <cell r="A1474">
            <v>8802</v>
          </cell>
          <cell r="B1474">
            <v>7475</v>
          </cell>
          <cell r="C1474" t="str">
            <v>8802.7475.0000</v>
          </cell>
          <cell r="D1474">
            <v>0</v>
          </cell>
          <cell r="E1474">
            <v>0</v>
          </cell>
          <cell r="F1474">
            <v>0</v>
          </cell>
          <cell r="G1474">
            <v>0</v>
          </cell>
          <cell r="H1474">
            <v>0</v>
          </cell>
          <cell r="I1474">
            <v>0</v>
          </cell>
          <cell r="J1474">
            <v>0</v>
          </cell>
          <cell r="K1474">
            <v>0</v>
          </cell>
          <cell r="L1474">
            <v>0</v>
          </cell>
          <cell r="M1474">
            <v>0</v>
          </cell>
          <cell r="N1474">
            <v>0</v>
          </cell>
          <cell r="O1474">
            <v>0</v>
          </cell>
          <cell r="P1474">
            <v>0</v>
          </cell>
        </row>
        <row r="1475">
          <cell r="A1475">
            <v>8802</v>
          </cell>
          <cell r="B1475">
            <v>7475.723</v>
          </cell>
          <cell r="C1475" t="str">
            <v>8802.7475.7230</v>
          </cell>
          <cell r="D1475">
            <v>38042</v>
          </cell>
          <cell r="E1475">
            <v>0</v>
          </cell>
          <cell r="F1475">
            <v>2968</v>
          </cell>
          <cell r="G1475">
            <v>2711</v>
          </cell>
          <cell r="H1475">
            <v>2890</v>
          </cell>
          <cell r="I1475">
            <v>3305</v>
          </cell>
          <cell r="J1475">
            <v>3635</v>
          </cell>
          <cell r="K1475">
            <v>4377</v>
          </cell>
          <cell r="L1475">
            <v>4031</v>
          </cell>
          <cell r="M1475">
            <v>4066</v>
          </cell>
          <cell r="N1475">
            <v>4015</v>
          </cell>
          <cell r="O1475">
            <v>3041</v>
          </cell>
          <cell r="P1475">
            <v>3003</v>
          </cell>
        </row>
        <row r="1476">
          <cell r="A1476">
            <v>8802</v>
          </cell>
          <cell r="B1476">
            <v>7480.8014999999996</v>
          </cell>
          <cell r="C1476" t="str">
            <v>8802.7480.8015</v>
          </cell>
          <cell r="D1476">
            <v>0</v>
          </cell>
          <cell r="E1476">
            <v>0</v>
          </cell>
          <cell r="F1476">
            <v>0</v>
          </cell>
          <cell r="G1476">
            <v>0</v>
          </cell>
          <cell r="H1476">
            <v>0</v>
          </cell>
          <cell r="I1476">
            <v>0</v>
          </cell>
          <cell r="J1476">
            <v>0</v>
          </cell>
          <cell r="K1476">
            <v>0</v>
          </cell>
          <cell r="L1476">
            <v>0</v>
          </cell>
          <cell r="M1476">
            <v>0</v>
          </cell>
          <cell r="N1476">
            <v>0</v>
          </cell>
          <cell r="O1476">
            <v>0</v>
          </cell>
          <cell r="P1476">
            <v>0</v>
          </cell>
        </row>
        <row r="1477">
          <cell r="A1477">
            <v>8802</v>
          </cell>
          <cell r="B1477">
            <v>7481.8014999999996</v>
          </cell>
          <cell r="C1477" t="str">
            <v>8802.7481.8015</v>
          </cell>
          <cell r="D1477">
            <v>33520</v>
          </cell>
          <cell r="E1477">
            <v>0</v>
          </cell>
          <cell r="F1477">
            <v>1840</v>
          </cell>
          <cell r="G1477">
            <v>1840</v>
          </cell>
          <cell r="H1477">
            <v>1840</v>
          </cell>
          <cell r="I1477">
            <v>3500</v>
          </cell>
          <cell r="J1477">
            <v>3500</v>
          </cell>
          <cell r="K1477">
            <v>3500</v>
          </cell>
          <cell r="L1477">
            <v>3500</v>
          </cell>
          <cell r="M1477">
            <v>3500</v>
          </cell>
          <cell r="N1477">
            <v>3500</v>
          </cell>
          <cell r="O1477">
            <v>3500</v>
          </cell>
          <cell r="P1477">
            <v>3500</v>
          </cell>
        </row>
        <row r="1478">
          <cell r="A1478">
            <v>8802</v>
          </cell>
          <cell r="B1478">
            <v>7485.8024999999998</v>
          </cell>
          <cell r="C1478" t="str">
            <v>8802.7485.8025</v>
          </cell>
          <cell r="D1478">
            <v>63734</v>
          </cell>
          <cell r="E1478">
            <v>0</v>
          </cell>
          <cell r="F1478">
            <v>5794</v>
          </cell>
          <cell r="G1478">
            <v>5794</v>
          </cell>
          <cell r="H1478">
            <v>5794</v>
          </cell>
          <cell r="I1478">
            <v>5794</v>
          </cell>
          <cell r="J1478">
            <v>5794</v>
          </cell>
          <cell r="K1478">
            <v>5794</v>
          </cell>
          <cell r="L1478">
            <v>5794</v>
          </cell>
          <cell r="M1478">
            <v>5794</v>
          </cell>
          <cell r="N1478">
            <v>5794</v>
          </cell>
          <cell r="O1478">
            <v>5794</v>
          </cell>
          <cell r="P1478">
            <v>5794</v>
          </cell>
        </row>
        <row r="1479">
          <cell r="A1479">
            <v>8802</v>
          </cell>
          <cell r="B1479">
            <v>7487</v>
          </cell>
          <cell r="C1479" t="str">
            <v>8802.7487.0000</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row>
        <row r="1480">
          <cell r="A1480">
            <v>8802</v>
          </cell>
          <cell r="B1480">
            <v>7487.723</v>
          </cell>
          <cell r="C1480" t="str">
            <v>8802.7487.7230</v>
          </cell>
          <cell r="D1480">
            <v>1100</v>
          </cell>
          <cell r="E1480">
            <v>0</v>
          </cell>
          <cell r="F1480">
            <v>100</v>
          </cell>
          <cell r="G1480">
            <v>100</v>
          </cell>
          <cell r="H1480">
            <v>100</v>
          </cell>
          <cell r="I1480">
            <v>100</v>
          </cell>
          <cell r="J1480">
            <v>100</v>
          </cell>
          <cell r="K1480">
            <v>100</v>
          </cell>
          <cell r="L1480">
            <v>100</v>
          </cell>
          <cell r="M1480">
            <v>100</v>
          </cell>
          <cell r="N1480">
            <v>100</v>
          </cell>
          <cell r="O1480">
            <v>100</v>
          </cell>
          <cell r="P1480">
            <v>100</v>
          </cell>
        </row>
        <row r="1481">
          <cell r="A1481">
            <v>8802</v>
          </cell>
          <cell r="B1481">
            <v>7488.8019999999997</v>
          </cell>
          <cell r="C1481" t="str">
            <v>8802.7488.8020</v>
          </cell>
          <cell r="D1481">
            <v>95490</v>
          </cell>
          <cell r="E1481">
            <v>0</v>
          </cell>
          <cell r="F1481">
            <v>9200</v>
          </cell>
          <cell r="G1481">
            <v>9200</v>
          </cell>
          <cell r="H1481">
            <v>9200</v>
          </cell>
          <cell r="I1481">
            <v>9200</v>
          </cell>
          <cell r="J1481">
            <v>8758</v>
          </cell>
          <cell r="K1481">
            <v>8308</v>
          </cell>
          <cell r="L1481">
            <v>8308</v>
          </cell>
          <cell r="M1481">
            <v>8308</v>
          </cell>
          <cell r="N1481">
            <v>8336</v>
          </cell>
          <cell r="O1481">
            <v>8336</v>
          </cell>
          <cell r="P1481">
            <v>8336</v>
          </cell>
        </row>
        <row r="1482">
          <cell r="A1482">
            <v>8802</v>
          </cell>
          <cell r="B1482">
            <v>7490</v>
          </cell>
          <cell r="C1482" t="str">
            <v>8802.7490.0000</v>
          </cell>
          <cell r="D1482">
            <v>8649</v>
          </cell>
          <cell r="E1482">
            <v>0</v>
          </cell>
          <cell r="F1482">
            <v>684</v>
          </cell>
          <cell r="G1482">
            <v>683</v>
          </cell>
          <cell r="H1482">
            <v>620</v>
          </cell>
          <cell r="I1482">
            <v>687</v>
          </cell>
          <cell r="J1482">
            <v>845</v>
          </cell>
          <cell r="K1482">
            <v>888</v>
          </cell>
          <cell r="L1482">
            <v>965</v>
          </cell>
          <cell r="M1482">
            <v>907</v>
          </cell>
          <cell r="N1482">
            <v>889</v>
          </cell>
          <cell r="O1482">
            <v>773</v>
          </cell>
          <cell r="P1482">
            <v>708</v>
          </cell>
        </row>
        <row r="1483">
          <cell r="A1483">
            <v>8802</v>
          </cell>
          <cell r="B1483">
            <v>7492</v>
          </cell>
          <cell r="C1483" t="str">
            <v>8802.7492.0000</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row>
        <row r="1484">
          <cell r="A1484">
            <v>8802</v>
          </cell>
          <cell r="B1484">
            <v>7492.723</v>
          </cell>
          <cell r="C1484" t="str">
            <v>8802.7492.7230</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row>
        <row r="1485">
          <cell r="A1485">
            <v>8802</v>
          </cell>
          <cell r="B1485">
            <v>7493.8024999999998</v>
          </cell>
          <cell r="C1485" t="str">
            <v>8802.7493.8025</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2</v>
          </cell>
          <cell r="B1486">
            <v>7496</v>
          </cell>
          <cell r="C1486" t="str">
            <v>8802.7496.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2</v>
          </cell>
          <cell r="B1487">
            <v>7496.723</v>
          </cell>
          <cell r="C1487" t="str">
            <v>8802.7496.7230</v>
          </cell>
          <cell r="D1487">
            <v>81400</v>
          </cell>
          <cell r="E1487">
            <v>0</v>
          </cell>
          <cell r="F1487">
            <v>0</v>
          </cell>
          <cell r="G1487">
            <v>0</v>
          </cell>
          <cell r="H1487">
            <v>32500</v>
          </cell>
          <cell r="I1487">
            <v>40625</v>
          </cell>
          <cell r="J1487">
            <v>8125</v>
          </cell>
          <cell r="K1487">
            <v>25</v>
          </cell>
          <cell r="L1487">
            <v>25</v>
          </cell>
          <cell r="M1487">
            <v>25</v>
          </cell>
          <cell r="N1487">
            <v>25</v>
          </cell>
          <cell r="O1487">
            <v>25</v>
          </cell>
          <cell r="P1487">
            <v>25</v>
          </cell>
        </row>
        <row r="1488">
          <cell r="A1488">
            <v>8802</v>
          </cell>
          <cell r="B1488">
            <v>7497</v>
          </cell>
          <cell r="C1488" t="str">
            <v>8802.7497.0000</v>
          </cell>
          <cell r="D1488">
            <v>4531</v>
          </cell>
          <cell r="E1488">
            <v>0</v>
          </cell>
          <cell r="F1488">
            <v>358</v>
          </cell>
          <cell r="G1488">
            <v>358</v>
          </cell>
          <cell r="H1488">
            <v>325</v>
          </cell>
          <cell r="I1488">
            <v>360</v>
          </cell>
          <cell r="J1488">
            <v>442</v>
          </cell>
          <cell r="K1488">
            <v>465</v>
          </cell>
          <cell r="L1488">
            <v>506</v>
          </cell>
          <cell r="M1488">
            <v>475</v>
          </cell>
          <cell r="N1488">
            <v>466</v>
          </cell>
          <cell r="O1488">
            <v>405</v>
          </cell>
          <cell r="P1488">
            <v>371</v>
          </cell>
        </row>
        <row r="1489">
          <cell r="A1489">
            <v>8802</v>
          </cell>
          <cell r="B1489">
            <v>7499</v>
          </cell>
          <cell r="C1489" t="str">
            <v>8802.7499.0000</v>
          </cell>
          <cell r="D1489">
            <v>5042</v>
          </cell>
          <cell r="E1489">
            <v>0</v>
          </cell>
          <cell r="F1489">
            <v>431</v>
          </cell>
          <cell r="G1489">
            <v>401</v>
          </cell>
          <cell r="H1489">
            <v>455</v>
          </cell>
          <cell r="I1489">
            <v>468</v>
          </cell>
          <cell r="J1489">
            <v>456</v>
          </cell>
          <cell r="K1489">
            <v>487</v>
          </cell>
          <cell r="L1489">
            <v>464</v>
          </cell>
          <cell r="M1489">
            <v>472</v>
          </cell>
          <cell r="N1489">
            <v>487</v>
          </cell>
          <cell r="O1489">
            <v>442</v>
          </cell>
          <cell r="P1489">
            <v>479</v>
          </cell>
        </row>
        <row r="1490">
          <cell r="A1490">
            <v>8802</v>
          </cell>
          <cell r="B1490">
            <v>7500</v>
          </cell>
          <cell r="C1490" t="str">
            <v>8802.7500.0000</v>
          </cell>
          <cell r="D1490">
            <v>-676011</v>
          </cell>
          <cell r="E1490">
            <v>0</v>
          </cell>
          <cell r="F1490">
            <v>-52015</v>
          </cell>
          <cell r="G1490">
            <v>-53509</v>
          </cell>
          <cell r="H1490">
            <v>-48605</v>
          </cell>
          <cell r="I1490">
            <v>-53863</v>
          </cell>
          <cell r="J1490">
            <v>-66172</v>
          </cell>
          <cell r="K1490">
            <v>-69553</v>
          </cell>
          <cell r="L1490">
            <v>-75608</v>
          </cell>
          <cell r="M1490">
            <v>-71024</v>
          </cell>
          <cell r="N1490">
            <v>-69669</v>
          </cell>
          <cell r="O1490">
            <v>-60528</v>
          </cell>
          <cell r="P1490">
            <v>-55465</v>
          </cell>
        </row>
        <row r="1491">
          <cell r="A1491">
            <v>8802</v>
          </cell>
          <cell r="B1491">
            <v>7710</v>
          </cell>
          <cell r="C1491" t="str">
            <v>8802.7710.0000</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row>
        <row r="1492">
          <cell r="A1492">
            <v>8802</v>
          </cell>
          <cell r="B1492">
            <v>7711</v>
          </cell>
          <cell r="C1492" t="str">
            <v>8802.7711.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2</v>
          </cell>
          <cell r="B1493">
            <v>7760</v>
          </cell>
          <cell r="C1493" t="str">
            <v>8802.7760.0000</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row>
        <row r="1494">
          <cell r="A1494">
            <v>8802</v>
          </cell>
          <cell r="B1494">
            <v>7761</v>
          </cell>
          <cell r="C1494" t="str">
            <v>8802.7761.0000</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2</v>
          </cell>
          <cell r="B1495">
            <v>7771.777</v>
          </cell>
          <cell r="C1495" t="str">
            <v>8802.7771.777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2</v>
          </cell>
          <cell r="B1496">
            <v>7810</v>
          </cell>
          <cell r="C1496" t="str">
            <v>8802.7810.0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2</v>
          </cell>
          <cell r="B1497">
            <v>7811</v>
          </cell>
          <cell r="C1497" t="str">
            <v>8802.7811.000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2</v>
          </cell>
          <cell r="B1498">
            <v>7860</v>
          </cell>
          <cell r="C1498" t="str">
            <v>8802.786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2</v>
          </cell>
          <cell r="B1499">
            <v>7861</v>
          </cell>
          <cell r="C1499" t="str">
            <v>8802.7861.0000</v>
          </cell>
          <cell r="D1499">
            <v>-8649</v>
          </cell>
          <cell r="E1499">
            <v>0</v>
          </cell>
          <cell r="F1499">
            <v>-684</v>
          </cell>
          <cell r="G1499">
            <v>-683</v>
          </cell>
          <cell r="H1499">
            <v>-620</v>
          </cell>
          <cell r="I1499">
            <v>-687</v>
          </cell>
          <cell r="J1499">
            <v>-845</v>
          </cell>
          <cell r="K1499">
            <v>-888</v>
          </cell>
          <cell r="L1499">
            <v>-965</v>
          </cell>
          <cell r="M1499">
            <v>-907</v>
          </cell>
          <cell r="N1499">
            <v>-889</v>
          </cell>
          <cell r="O1499">
            <v>-773</v>
          </cell>
          <cell r="P1499">
            <v>-708</v>
          </cell>
        </row>
        <row r="1500">
          <cell r="A1500">
            <v>8802</v>
          </cell>
          <cell r="B1500">
            <v>7910</v>
          </cell>
          <cell r="C1500" t="str">
            <v>8802.791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2</v>
          </cell>
          <cell r="B1501">
            <v>7911</v>
          </cell>
          <cell r="C1501" t="str">
            <v>8802.7911.0000</v>
          </cell>
          <cell r="D1501">
            <v>-35889</v>
          </cell>
          <cell r="E1501">
            <v>0</v>
          </cell>
          <cell r="F1501">
            <v>-2838</v>
          </cell>
          <cell r="G1501">
            <v>-2834</v>
          </cell>
          <cell r="H1501">
            <v>-2574</v>
          </cell>
          <cell r="I1501">
            <v>-2853</v>
          </cell>
          <cell r="J1501">
            <v>-3505</v>
          </cell>
          <cell r="K1501">
            <v>-3684</v>
          </cell>
          <cell r="L1501">
            <v>-4005</v>
          </cell>
          <cell r="M1501">
            <v>-3762</v>
          </cell>
          <cell r="N1501">
            <v>-3690</v>
          </cell>
          <cell r="O1501">
            <v>-3206</v>
          </cell>
          <cell r="P1501">
            <v>-2938</v>
          </cell>
        </row>
        <row r="1502">
          <cell r="A1502">
            <v>8802</v>
          </cell>
          <cell r="B1502">
            <v>7960.7999</v>
          </cell>
          <cell r="C1502" t="str">
            <v>8802.7960.799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2</v>
          </cell>
          <cell r="B1503">
            <v>8010</v>
          </cell>
          <cell r="C1503" t="str">
            <v>8802.8010.0000</v>
          </cell>
          <cell r="D1503">
            <v>275937</v>
          </cell>
          <cell r="E1503">
            <v>0</v>
          </cell>
          <cell r="F1503">
            <v>25347</v>
          </cell>
          <cell r="G1503">
            <v>24847</v>
          </cell>
          <cell r="H1503">
            <v>25112</v>
          </cell>
          <cell r="I1503">
            <v>25112</v>
          </cell>
          <cell r="J1503">
            <v>24847</v>
          </cell>
          <cell r="K1503">
            <v>25377</v>
          </cell>
          <cell r="L1503">
            <v>24847</v>
          </cell>
          <cell r="M1503">
            <v>25112</v>
          </cell>
          <cell r="N1503">
            <v>25377</v>
          </cell>
          <cell r="O1503">
            <v>24582</v>
          </cell>
          <cell r="P1503">
            <v>25377</v>
          </cell>
        </row>
        <row r="1504">
          <cell r="A1504">
            <v>8802</v>
          </cell>
          <cell r="B1504">
            <v>8010.1</v>
          </cell>
          <cell r="C1504" t="str">
            <v>8802.8010.1000</v>
          </cell>
          <cell r="D1504">
            <v>13797</v>
          </cell>
          <cell r="E1504">
            <v>0</v>
          </cell>
          <cell r="F1504">
            <v>1267</v>
          </cell>
          <cell r="G1504">
            <v>1242</v>
          </cell>
          <cell r="H1504">
            <v>1256</v>
          </cell>
          <cell r="I1504">
            <v>1256</v>
          </cell>
          <cell r="J1504">
            <v>1242</v>
          </cell>
          <cell r="K1504">
            <v>1269</v>
          </cell>
          <cell r="L1504">
            <v>1242</v>
          </cell>
          <cell r="M1504">
            <v>1256</v>
          </cell>
          <cell r="N1504">
            <v>1269</v>
          </cell>
          <cell r="O1504">
            <v>1229</v>
          </cell>
          <cell r="P1504">
            <v>1269</v>
          </cell>
        </row>
        <row r="1505">
          <cell r="A1505">
            <v>8802</v>
          </cell>
          <cell r="B1505">
            <v>8010.7489999999998</v>
          </cell>
          <cell r="C1505" t="str">
            <v>8802.8010.7490</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row>
        <row r="1506">
          <cell r="A1506">
            <v>8802</v>
          </cell>
          <cell r="B1506">
            <v>8030</v>
          </cell>
          <cell r="C1506" t="str">
            <v>8802.8030.0000</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2</v>
          </cell>
          <cell r="B1507">
            <v>8080</v>
          </cell>
          <cell r="C1507" t="str">
            <v>8802.8080.000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row>
        <row r="1508">
          <cell r="A1508">
            <v>8802</v>
          </cell>
          <cell r="B1508">
            <v>8170</v>
          </cell>
          <cell r="C1508" t="str">
            <v>8802.8170.0000</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2</v>
          </cell>
          <cell r="B1509">
            <v>8190</v>
          </cell>
          <cell r="C1509" t="str">
            <v>8802.8190.0000</v>
          </cell>
          <cell r="D1509">
            <v>22521</v>
          </cell>
          <cell r="E1509">
            <v>0</v>
          </cell>
          <cell r="F1509">
            <v>2697</v>
          </cell>
          <cell r="G1509">
            <v>2474</v>
          </cell>
          <cell r="H1509">
            <v>2026</v>
          </cell>
          <cell r="I1509">
            <v>2167</v>
          </cell>
          <cell r="J1509">
            <v>1999</v>
          </cell>
          <cell r="K1509">
            <v>2141</v>
          </cell>
          <cell r="L1509">
            <v>2082</v>
          </cell>
          <cell r="M1509">
            <v>1948</v>
          </cell>
          <cell r="N1509">
            <v>1715</v>
          </cell>
          <cell r="O1509">
            <v>1668</v>
          </cell>
          <cell r="P1509">
            <v>1604</v>
          </cell>
        </row>
        <row r="1510">
          <cell r="A1510">
            <v>8802</v>
          </cell>
          <cell r="B1510">
            <v>8190.3419000000004</v>
          </cell>
          <cell r="C1510" t="str">
            <v>8802.8190.3419</v>
          </cell>
          <cell r="D1510">
            <v>1839</v>
          </cell>
          <cell r="E1510">
            <v>0</v>
          </cell>
          <cell r="F1510">
            <v>145</v>
          </cell>
          <cell r="G1510">
            <v>145</v>
          </cell>
          <cell r="H1510">
            <v>132</v>
          </cell>
          <cell r="I1510">
            <v>146</v>
          </cell>
          <cell r="J1510">
            <v>180</v>
          </cell>
          <cell r="K1510">
            <v>189</v>
          </cell>
          <cell r="L1510">
            <v>205</v>
          </cell>
          <cell r="M1510">
            <v>193</v>
          </cell>
          <cell r="N1510">
            <v>189</v>
          </cell>
          <cell r="O1510">
            <v>164</v>
          </cell>
          <cell r="P1510">
            <v>151</v>
          </cell>
        </row>
        <row r="1511">
          <cell r="A1511">
            <v>8802</v>
          </cell>
          <cell r="B1511">
            <v>8190.3429999999998</v>
          </cell>
          <cell r="C1511" t="str">
            <v>8802.8190.3430</v>
          </cell>
          <cell r="D1511">
            <v>33280</v>
          </cell>
          <cell r="E1511">
            <v>0</v>
          </cell>
          <cell r="F1511">
            <v>2896</v>
          </cell>
          <cell r="G1511">
            <v>3103</v>
          </cell>
          <cell r="H1511">
            <v>2999</v>
          </cell>
          <cell r="I1511">
            <v>3051</v>
          </cell>
          <cell r="J1511">
            <v>3025</v>
          </cell>
          <cell r="K1511">
            <v>3038</v>
          </cell>
          <cell r="L1511">
            <v>3032</v>
          </cell>
          <cell r="M1511">
            <v>3035</v>
          </cell>
          <cell r="N1511">
            <v>3033</v>
          </cell>
          <cell r="O1511">
            <v>3034</v>
          </cell>
          <cell r="P1511">
            <v>3034</v>
          </cell>
        </row>
        <row r="1512">
          <cell r="A1512">
            <v>8802</v>
          </cell>
          <cell r="B1512">
            <v>8260.8014999999996</v>
          </cell>
          <cell r="C1512" t="str">
            <v>8802.8260.8015</v>
          </cell>
          <cell r="D1512">
            <v>4498</v>
          </cell>
          <cell r="E1512">
            <v>0</v>
          </cell>
          <cell r="F1512">
            <v>117</v>
          </cell>
          <cell r="G1512">
            <v>3</v>
          </cell>
          <cell r="H1512">
            <v>1315</v>
          </cell>
          <cell r="I1512">
            <v>88</v>
          </cell>
          <cell r="J1512">
            <v>220</v>
          </cell>
          <cell r="K1512">
            <v>36</v>
          </cell>
          <cell r="L1512">
            <v>737</v>
          </cell>
          <cell r="M1512">
            <v>0</v>
          </cell>
          <cell r="N1512">
            <v>92</v>
          </cell>
          <cell r="O1512">
            <v>1099</v>
          </cell>
          <cell r="P1512">
            <v>791</v>
          </cell>
        </row>
        <row r="1513">
          <cell r="A1513">
            <v>8802</v>
          </cell>
          <cell r="B1513">
            <v>8270</v>
          </cell>
          <cell r="C1513" t="str">
            <v>8802.8270.0000</v>
          </cell>
          <cell r="D1513">
            <v>9900</v>
          </cell>
          <cell r="E1513">
            <v>0</v>
          </cell>
          <cell r="F1513">
            <v>900</v>
          </cell>
          <cell r="G1513">
            <v>900</v>
          </cell>
          <cell r="H1513">
            <v>900</v>
          </cell>
          <cell r="I1513">
            <v>900</v>
          </cell>
          <cell r="J1513">
            <v>900</v>
          </cell>
          <cell r="K1513">
            <v>900</v>
          </cell>
          <cell r="L1513">
            <v>900</v>
          </cell>
          <cell r="M1513">
            <v>900</v>
          </cell>
          <cell r="N1513">
            <v>900</v>
          </cell>
          <cell r="O1513">
            <v>900</v>
          </cell>
          <cell r="P1513">
            <v>900</v>
          </cell>
        </row>
        <row r="1514">
          <cell r="A1514">
            <v>8802</v>
          </cell>
          <cell r="B1514">
            <v>8320.8024999999998</v>
          </cell>
          <cell r="C1514" t="str">
            <v>8802.8320.8025</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row>
        <row r="1515">
          <cell r="A1515">
            <v>8802</v>
          </cell>
          <cell r="B1515">
            <v>8410</v>
          </cell>
          <cell r="C1515" t="str">
            <v>8802.8410.0000</v>
          </cell>
          <cell r="D1515">
            <v>19385</v>
          </cell>
          <cell r="E1515">
            <v>0</v>
          </cell>
          <cell r="F1515">
            <v>5318</v>
          </cell>
          <cell r="G1515">
            <v>3382</v>
          </cell>
          <cell r="H1515">
            <v>4145</v>
          </cell>
          <cell r="I1515">
            <v>0</v>
          </cell>
          <cell r="J1515">
            <v>376</v>
          </cell>
          <cell r="K1515">
            <v>0</v>
          </cell>
          <cell r="L1515">
            <v>0</v>
          </cell>
          <cell r="M1515">
            <v>145</v>
          </cell>
          <cell r="N1515">
            <v>18</v>
          </cell>
          <cell r="O1515">
            <v>3366</v>
          </cell>
          <cell r="P1515">
            <v>2635</v>
          </cell>
        </row>
        <row r="1516">
          <cell r="A1516">
            <v>8802</v>
          </cell>
          <cell r="B1516">
            <v>8520.8024999999998</v>
          </cell>
          <cell r="C1516" t="str">
            <v>8802.8520.8025</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row>
        <row r="1517">
          <cell r="A1517">
            <v>8802</v>
          </cell>
          <cell r="B1517">
            <v>8600</v>
          </cell>
          <cell r="C1517" t="str">
            <v>8802.8600.0000</v>
          </cell>
          <cell r="D1517">
            <v>880</v>
          </cell>
          <cell r="E1517">
            <v>0</v>
          </cell>
          <cell r="F1517">
            <v>80</v>
          </cell>
          <cell r="G1517">
            <v>80</v>
          </cell>
          <cell r="H1517">
            <v>80</v>
          </cell>
          <cell r="I1517">
            <v>80</v>
          </cell>
          <cell r="J1517">
            <v>80</v>
          </cell>
          <cell r="K1517">
            <v>80</v>
          </cell>
          <cell r="L1517">
            <v>80</v>
          </cell>
          <cell r="M1517">
            <v>80</v>
          </cell>
          <cell r="N1517">
            <v>80</v>
          </cell>
          <cell r="O1517">
            <v>80</v>
          </cell>
          <cell r="P1517">
            <v>80</v>
          </cell>
        </row>
        <row r="1518">
          <cell r="A1518">
            <v>8802</v>
          </cell>
          <cell r="B1518">
            <v>8620.8014999999996</v>
          </cell>
          <cell r="C1518" t="str">
            <v>8802.8620.8015</v>
          </cell>
          <cell r="D1518">
            <v>9350</v>
          </cell>
          <cell r="E1518">
            <v>0</v>
          </cell>
          <cell r="F1518">
            <v>850</v>
          </cell>
          <cell r="G1518">
            <v>850</v>
          </cell>
          <cell r="H1518">
            <v>850</v>
          </cell>
          <cell r="I1518">
            <v>850</v>
          </cell>
          <cell r="J1518">
            <v>850</v>
          </cell>
          <cell r="K1518">
            <v>850</v>
          </cell>
          <cell r="L1518">
            <v>850</v>
          </cell>
          <cell r="M1518">
            <v>850</v>
          </cell>
          <cell r="N1518">
            <v>850</v>
          </cell>
          <cell r="O1518">
            <v>850</v>
          </cell>
          <cell r="P1518">
            <v>850</v>
          </cell>
        </row>
        <row r="1519">
          <cell r="A1519">
            <v>8802</v>
          </cell>
          <cell r="B1519">
            <v>8640</v>
          </cell>
          <cell r="C1519" t="str">
            <v>8802.8640.0000</v>
          </cell>
          <cell r="D1519">
            <v>62863</v>
          </cell>
          <cell r="E1519">
            <v>0</v>
          </cell>
          <cell r="F1519">
            <v>5235</v>
          </cell>
          <cell r="G1519">
            <v>5451</v>
          </cell>
          <cell r="H1519">
            <v>9950</v>
          </cell>
          <cell r="I1519">
            <v>4559</v>
          </cell>
          <cell r="J1519">
            <v>7992</v>
          </cell>
          <cell r="K1519">
            <v>5949</v>
          </cell>
          <cell r="L1519">
            <v>6677</v>
          </cell>
          <cell r="M1519">
            <v>6598</v>
          </cell>
          <cell r="N1519">
            <v>4573</v>
          </cell>
          <cell r="O1519">
            <v>3526</v>
          </cell>
          <cell r="P1519">
            <v>2353</v>
          </cell>
        </row>
        <row r="1520">
          <cell r="A1520">
            <v>8802</v>
          </cell>
          <cell r="B1520">
            <v>8660.8024999999998</v>
          </cell>
          <cell r="C1520" t="str">
            <v>8802.8660.8025</v>
          </cell>
          <cell r="D1520">
            <v>9075</v>
          </cell>
          <cell r="E1520">
            <v>0</v>
          </cell>
          <cell r="F1520">
            <v>825</v>
          </cell>
          <cell r="G1520">
            <v>825</v>
          </cell>
          <cell r="H1520">
            <v>825</v>
          </cell>
          <cell r="I1520">
            <v>825</v>
          </cell>
          <cell r="J1520">
            <v>825</v>
          </cell>
          <cell r="K1520">
            <v>825</v>
          </cell>
          <cell r="L1520">
            <v>825</v>
          </cell>
          <cell r="M1520">
            <v>825</v>
          </cell>
          <cell r="N1520">
            <v>825</v>
          </cell>
          <cell r="O1520">
            <v>825</v>
          </cell>
          <cell r="P1520">
            <v>825</v>
          </cell>
        </row>
        <row r="1521">
          <cell r="A1521">
            <v>8802</v>
          </cell>
          <cell r="B1521">
            <v>8665.8024999999998</v>
          </cell>
          <cell r="C1521" t="str">
            <v>8802.8665.8025</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row>
        <row r="1522">
          <cell r="A1522">
            <v>8802</v>
          </cell>
          <cell r="B1522">
            <v>8670.8024999999998</v>
          </cell>
          <cell r="C1522" t="str">
            <v>8802.8670.8025</v>
          </cell>
          <cell r="D1522">
            <v>990</v>
          </cell>
          <cell r="E1522">
            <v>0</v>
          </cell>
          <cell r="F1522">
            <v>90</v>
          </cell>
          <cell r="G1522">
            <v>90</v>
          </cell>
          <cell r="H1522">
            <v>90</v>
          </cell>
          <cell r="I1522">
            <v>90</v>
          </cell>
          <cell r="J1522">
            <v>90</v>
          </cell>
          <cell r="K1522">
            <v>90</v>
          </cell>
          <cell r="L1522">
            <v>90</v>
          </cell>
          <cell r="M1522">
            <v>90</v>
          </cell>
          <cell r="N1522">
            <v>90</v>
          </cell>
          <cell r="O1522">
            <v>90</v>
          </cell>
          <cell r="P1522">
            <v>90</v>
          </cell>
        </row>
        <row r="1523">
          <cell r="A1523">
            <v>8802</v>
          </cell>
          <cell r="B1523">
            <v>8680</v>
          </cell>
          <cell r="C1523" t="str">
            <v>8802.8680.0000</v>
          </cell>
          <cell r="D1523">
            <v>5653</v>
          </cell>
          <cell r="E1523">
            <v>0</v>
          </cell>
          <cell r="F1523">
            <v>436</v>
          </cell>
          <cell r="G1523">
            <v>438</v>
          </cell>
          <cell r="H1523">
            <v>397</v>
          </cell>
          <cell r="I1523">
            <v>443</v>
          </cell>
          <cell r="J1523">
            <v>560</v>
          </cell>
          <cell r="K1523">
            <v>604</v>
          </cell>
          <cell r="L1523">
            <v>613</v>
          </cell>
          <cell r="M1523">
            <v>590</v>
          </cell>
          <cell r="N1523">
            <v>590</v>
          </cell>
          <cell r="O1523">
            <v>514</v>
          </cell>
          <cell r="P1523">
            <v>468</v>
          </cell>
        </row>
        <row r="1524">
          <cell r="A1524">
            <v>8802</v>
          </cell>
          <cell r="B1524">
            <v>8690</v>
          </cell>
          <cell r="C1524" t="str">
            <v>8802.8690.0000</v>
          </cell>
          <cell r="D1524">
            <v>550</v>
          </cell>
          <cell r="E1524">
            <v>0</v>
          </cell>
          <cell r="F1524">
            <v>50</v>
          </cell>
          <cell r="G1524">
            <v>50</v>
          </cell>
          <cell r="H1524">
            <v>50</v>
          </cell>
          <cell r="I1524">
            <v>50</v>
          </cell>
          <cell r="J1524">
            <v>50</v>
          </cell>
          <cell r="K1524">
            <v>50</v>
          </cell>
          <cell r="L1524">
            <v>50</v>
          </cell>
          <cell r="M1524">
            <v>50</v>
          </cell>
          <cell r="N1524">
            <v>50</v>
          </cell>
          <cell r="O1524">
            <v>50</v>
          </cell>
          <cell r="P1524">
            <v>50</v>
          </cell>
        </row>
        <row r="1525">
          <cell r="A1525">
            <v>8802</v>
          </cell>
          <cell r="B1525">
            <v>8700</v>
          </cell>
          <cell r="C1525" t="str">
            <v>8802.8700.0000</v>
          </cell>
          <cell r="D1525">
            <v>10831</v>
          </cell>
          <cell r="E1525">
            <v>0</v>
          </cell>
          <cell r="F1525">
            <v>950</v>
          </cell>
          <cell r="G1525">
            <v>950</v>
          </cell>
          <cell r="H1525">
            <v>950</v>
          </cell>
          <cell r="I1525">
            <v>950</v>
          </cell>
          <cell r="J1525">
            <v>950</v>
          </cell>
          <cell r="K1525">
            <v>734</v>
          </cell>
          <cell r="L1525">
            <v>2411</v>
          </cell>
          <cell r="M1525">
            <v>734</v>
          </cell>
          <cell r="N1525">
            <v>734</v>
          </cell>
          <cell r="O1525">
            <v>734</v>
          </cell>
          <cell r="P1525">
            <v>734</v>
          </cell>
        </row>
        <row r="1526">
          <cell r="A1526">
            <v>8802</v>
          </cell>
          <cell r="B1526">
            <v>8720</v>
          </cell>
          <cell r="C1526" t="str">
            <v>8802.8720.0000</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row>
        <row r="1527">
          <cell r="A1527">
            <v>8802</v>
          </cell>
          <cell r="B1527">
            <v>8730</v>
          </cell>
          <cell r="C1527" t="str">
            <v>8802.8730.000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row>
        <row r="1528">
          <cell r="A1528">
            <v>8802</v>
          </cell>
          <cell r="B1528">
            <v>8740.8019999999997</v>
          </cell>
          <cell r="C1528" t="str">
            <v>8802.8740.8020</v>
          </cell>
          <cell r="D1528">
            <v>23215</v>
          </cell>
          <cell r="E1528">
            <v>0</v>
          </cell>
          <cell r="F1528">
            <v>2061</v>
          </cell>
          <cell r="G1528">
            <v>2061</v>
          </cell>
          <cell r="H1528">
            <v>2061</v>
          </cell>
          <cell r="I1528">
            <v>2281</v>
          </cell>
          <cell r="J1528">
            <v>2097</v>
          </cell>
          <cell r="K1528">
            <v>2097</v>
          </cell>
          <cell r="L1528">
            <v>2097</v>
          </cell>
          <cell r="M1528">
            <v>2100</v>
          </cell>
          <cell r="N1528">
            <v>2120</v>
          </cell>
          <cell r="O1528">
            <v>2120</v>
          </cell>
          <cell r="P1528">
            <v>2120</v>
          </cell>
        </row>
        <row r="1529">
          <cell r="A1529">
            <v>8802</v>
          </cell>
          <cell r="B1529">
            <v>8820</v>
          </cell>
          <cell r="C1529" t="str">
            <v>8802.8820.0000</v>
          </cell>
          <cell r="D1529">
            <v>8250</v>
          </cell>
          <cell r="E1529">
            <v>0</v>
          </cell>
          <cell r="F1529">
            <v>750</v>
          </cell>
          <cell r="G1529">
            <v>750</v>
          </cell>
          <cell r="H1529">
            <v>750</v>
          </cell>
          <cell r="I1529">
            <v>750</v>
          </cell>
          <cell r="J1529">
            <v>750</v>
          </cell>
          <cell r="K1529">
            <v>750</v>
          </cell>
          <cell r="L1529">
            <v>750</v>
          </cell>
          <cell r="M1529">
            <v>750</v>
          </cell>
          <cell r="N1529">
            <v>750</v>
          </cell>
          <cell r="O1529">
            <v>750</v>
          </cell>
          <cell r="P1529">
            <v>750</v>
          </cell>
        </row>
        <row r="1530">
          <cell r="A1530">
            <v>8802</v>
          </cell>
          <cell r="B1530">
            <v>8820.8019999999997</v>
          </cell>
          <cell r="C1530" t="str">
            <v>8802.8820.8020</v>
          </cell>
          <cell r="D1530">
            <v>9707</v>
          </cell>
          <cell r="E1530">
            <v>0</v>
          </cell>
          <cell r="F1530">
            <v>961</v>
          </cell>
          <cell r="G1530">
            <v>961</v>
          </cell>
          <cell r="H1530">
            <v>961</v>
          </cell>
          <cell r="I1530">
            <v>961</v>
          </cell>
          <cell r="J1530">
            <v>961</v>
          </cell>
          <cell r="K1530">
            <v>961</v>
          </cell>
          <cell r="L1530">
            <v>961</v>
          </cell>
          <cell r="M1530">
            <v>745</v>
          </cell>
          <cell r="N1530">
            <v>745</v>
          </cell>
          <cell r="O1530">
            <v>745</v>
          </cell>
          <cell r="P1530">
            <v>745</v>
          </cell>
        </row>
        <row r="1531">
          <cell r="A1531">
            <v>8802</v>
          </cell>
          <cell r="B1531">
            <v>8830</v>
          </cell>
          <cell r="C1531" t="str">
            <v>8802.8830.0000</v>
          </cell>
          <cell r="D1531">
            <v>1375</v>
          </cell>
          <cell r="E1531">
            <v>0</v>
          </cell>
          <cell r="F1531">
            <v>125</v>
          </cell>
          <cell r="G1531">
            <v>125</v>
          </cell>
          <cell r="H1531">
            <v>125</v>
          </cell>
          <cell r="I1531">
            <v>125</v>
          </cell>
          <cell r="J1531">
            <v>125</v>
          </cell>
          <cell r="K1531">
            <v>125</v>
          </cell>
          <cell r="L1531">
            <v>125</v>
          </cell>
          <cell r="M1531">
            <v>125</v>
          </cell>
          <cell r="N1531">
            <v>125</v>
          </cell>
          <cell r="O1531">
            <v>125</v>
          </cell>
          <cell r="P1531">
            <v>125</v>
          </cell>
        </row>
        <row r="1532">
          <cell r="A1532">
            <v>8802</v>
          </cell>
          <cell r="B1532">
            <v>8840.8014999999996</v>
          </cell>
          <cell r="C1532" t="str">
            <v>8802.8840.8015</v>
          </cell>
          <cell r="D1532">
            <v>5500</v>
          </cell>
          <cell r="E1532">
            <v>0</v>
          </cell>
          <cell r="F1532">
            <v>500</v>
          </cell>
          <cell r="G1532">
            <v>500</v>
          </cell>
          <cell r="H1532">
            <v>500</v>
          </cell>
          <cell r="I1532">
            <v>500</v>
          </cell>
          <cell r="J1532">
            <v>500</v>
          </cell>
          <cell r="K1532">
            <v>500</v>
          </cell>
          <cell r="L1532">
            <v>500</v>
          </cell>
          <cell r="M1532">
            <v>500</v>
          </cell>
          <cell r="N1532">
            <v>500</v>
          </cell>
          <cell r="O1532">
            <v>500</v>
          </cell>
          <cell r="P1532">
            <v>500</v>
          </cell>
        </row>
        <row r="1533">
          <cell r="A1533">
            <v>8802</v>
          </cell>
          <cell r="B1533">
            <v>8860</v>
          </cell>
          <cell r="C1533" t="str">
            <v>8802.8860.0000</v>
          </cell>
          <cell r="D1533">
            <v>26400</v>
          </cell>
          <cell r="E1533">
            <v>0</v>
          </cell>
          <cell r="F1533">
            <v>2400</v>
          </cell>
          <cell r="G1533">
            <v>2400</v>
          </cell>
          <cell r="H1533">
            <v>2400</v>
          </cell>
          <cell r="I1533">
            <v>2400</v>
          </cell>
          <cell r="J1533">
            <v>2400</v>
          </cell>
          <cell r="K1533">
            <v>2400</v>
          </cell>
          <cell r="L1533">
            <v>2400</v>
          </cell>
          <cell r="M1533">
            <v>2400</v>
          </cell>
          <cell r="N1533">
            <v>2400</v>
          </cell>
          <cell r="O1533">
            <v>2400</v>
          </cell>
          <cell r="P1533">
            <v>2400</v>
          </cell>
        </row>
        <row r="1534">
          <cell r="A1534">
            <v>8802</v>
          </cell>
          <cell r="B1534">
            <v>8870.8731000000007</v>
          </cell>
          <cell r="C1534" t="str">
            <v>8802.8870.8731</v>
          </cell>
          <cell r="D1534">
            <v>825</v>
          </cell>
          <cell r="E1534">
            <v>0</v>
          </cell>
          <cell r="F1534">
            <v>75</v>
          </cell>
          <cell r="G1534">
            <v>75</v>
          </cell>
          <cell r="H1534">
            <v>75</v>
          </cell>
          <cell r="I1534">
            <v>75</v>
          </cell>
          <cell r="J1534">
            <v>75</v>
          </cell>
          <cell r="K1534">
            <v>75</v>
          </cell>
          <cell r="L1534">
            <v>75</v>
          </cell>
          <cell r="M1534">
            <v>75</v>
          </cell>
          <cell r="N1534">
            <v>75</v>
          </cell>
          <cell r="O1534">
            <v>75</v>
          </cell>
          <cell r="P1534">
            <v>75</v>
          </cell>
        </row>
        <row r="1535">
          <cell r="A1535">
            <v>8802</v>
          </cell>
          <cell r="B1535">
            <v>8880.8732</v>
          </cell>
          <cell r="C1535" t="str">
            <v>8802.8880.8732</v>
          </cell>
          <cell r="D1535">
            <v>3951</v>
          </cell>
          <cell r="E1535">
            <v>0</v>
          </cell>
          <cell r="F1535">
            <v>286</v>
          </cell>
          <cell r="G1535">
            <v>1019</v>
          </cell>
          <cell r="H1535">
            <v>294</v>
          </cell>
          <cell r="I1535">
            <v>89</v>
          </cell>
          <cell r="J1535">
            <v>228</v>
          </cell>
          <cell r="K1535">
            <v>64</v>
          </cell>
          <cell r="L1535">
            <v>128</v>
          </cell>
          <cell r="M1535">
            <v>992</v>
          </cell>
          <cell r="N1535">
            <v>219</v>
          </cell>
          <cell r="O1535">
            <v>632</v>
          </cell>
          <cell r="P1535">
            <v>0</v>
          </cell>
        </row>
        <row r="1536">
          <cell r="A1536">
            <v>8802</v>
          </cell>
          <cell r="B1536">
            <v>8890</v>
          </cell>
          <cell r="C1536" t="str">
            <v>8802.8890.0000</v>
          </cell>
          <cell r="D1536">
            <v>2898</v>
          </cell>
          <cell r="E1536">
            <v>0</v>
          </cell>
          <cell r="F1536">
            <v>408</v>
          </cell>
          <cell r="G1536">
            <v>440</v>
          </cell>
          <cell r="H1536">
            <v>408</v>
          </cell>
          <cell r="I1536">
            <v>408</v>
          </cell>
          <cell r="J1536">
            <v>408</v>
          </cell>
          <cell r="K1536">
            <v>418</v>
          </cell>
          <cell r="L1536">
            <v>408</v>
          </cell>
          <cell r="M1536">
            <v>0</v>
          </cell>
          <cell r="N1536">
            <v>0</v>
          </cell>
          <cell r="O1536">
            <v>0</v>
          </cell>
          <cell r="P1536">
            <v>0</v>
          </cell>
        </row>
        <row r="1537">
          <cell r="A1537">
            <v>8802</v>
          </cell>
          <cell r="B1537">
            <v>8910</v>
          </cell>
          <cell r="C1537" t="str">
            <v>8802.891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802</v>
          </cell>
          <cell r="B1538">
            <v>8920</v>
          </cell>
          <cell r="C1538" t="str">
            <v>8802.8920.0000</v>
          </cell>
          <cell r="D1538">
            <v>3025</v>
          </cell>
          <cell r="E1538">
            <v>0</v>
          </cell>
          <cell r="F1538">
            <v>275</v>
          </cell>
          <cell r="G1538">
            <v>275</v>
          </cell>
          <cell r="H1538">
            <v>275</v>
          </cell>
          <cell r="I1538">
            <v>275</v>
          </cell>
          <cell r="J1538">
            <v>275</v>
          </cell>
          <cell r="K1538">
            <v>275</v>
          </cell>
          <cell r="L1538">
            <v>275</v>
          </cell>
          <cell r="M1538">
            <v>275</v>
          </cell>
          <cell r="N1538">
            <v>275</v>
          </cell>
          <cell r="O1538">
            <v>275</v>
          </cell>
          <cell r="P1538">
            <v>275</v>
          </cell>
        </row>
        <row r="1539">
          <cell r="A1539">
            <v>8802</v>
          </cell>
          <cell r="B1539">
            <v>8940</v>
          </cell>
          <cell r="C1539" t="str">
            <v>8802.8940.0000</v>
          </cell>
          <cell r="D1539">
            <v>5500</v>
          </cell>
          <cell r="E1539">
            <v>0</v>
          </cell>
          <cell r="F1539">
            <v>500</v>
          </cell>
          <cell r="G1539">
            <v>500</v>
          </cell>
          <cell r="H1539">
            <v>500</v>
          </cell>
          <cell r="I1539">
            <v>500</v>
          </cell>
          <cell r="J1539">
            <v>500</v>
          </cell>
          <cell r="K1539">
            <v>500</v>
          </cell>
          <cell r="L1539">
            <v>500</v>
          </cell>
          <cell r="M1539">
            <v>500</v>
          </cell>
          <cell r="N1539">
            <v>500</v>
          </cell>
          <cell r="O1539">
            <v>500</v>
          </cell>
          <cell r="P1539">
            <v>500</v>
          </cell>
        </row>
        <row r="1540">
          <cell r="A1540">
            <v>8802</v>
          </cell>
          <cell r="B1540">
            <v>8960</v>
          </cell>
          <cell r="C1540" t="str">
            <v>8802.8960.0000</v>
          </cell>
          <cell r="D1540">
            <v>550</v>
          </cell>
          <cell r="E1540">
            <v>0</v>
          </cell>
          <cell r="F1540">
            <v>50</v>
          </cell>
          <cell r="G1540">
            <v>50</v>
          </cell>
          <cell r="H1540">
            <v>50</v>
          </cell>
          <cell r="I1540">
            <v>50</v>
          </cell>
          <cell r="J1540">
            <v>50</v>
          </cell>
          <cell r="K1540">
            <v>50</v>
          </cell>
          <cell r="L1540">
            <v>50</v>
          </cell>
          <cell r="M1540">
            <v>50</v>
          </cell>
          <cell r="N1540">
            <v>50</v>
          </cell>
          <cell r="O1540">
            <v>50</v>
          </cell>
          <cell r="P1540">
            <v>50</v>
          </cell>
        </row>
        <row r="1541">
          <cell r="A1541">
            <v>8802</v>
          </cell>
          <cell r="B1541">
            <v>8980</v>
          </cell>
          <cell r="C1541" t="str">
            <v>8802.8980.0000</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802</v>
          </cell>
          <cell r="B1542">
            <v>9000</v>
          </cell>
          <cell r="C1542" t="str">
            <v>8802.9000.0000</v>
          </cell>
          <cell r="D1542">
            <v>1375</v>
          </cell>
          <cell r="E1542">
            <v>0</v>
          </cell>
          <cell r="F1542">
            <v>125</v>
          </cell>
          <cell r="G1542">
            <v>125</v>
          </cell>
          <cell r="H1542">
            <v>125</v>
          </cell>
          <cell r="I1542">
            <v>125</v>
          </cell>
          <cell r="J1542">
            <v>125</v>
          </cell>
          <cell r="K1542">
            <v>125</v>
          </cell>
          <cell r="L1542">
            <v>125</v>
          </cell>
          <cell r="M1542">
            <v>125</v>
          </cell>
          <cell r="N1542">
            <v>125</v>
          </cell>
          <cell r="O1542">
            <v>125</v>
          </cell>
          <cell r="P1542">
            <v>125</v>
          </cell>
        </row>
        <row r="1543">
          <cell r="A1543">
            <v>8802</v>
          </cell>
          <cell r="B1543">
            <v>9000.8014999999996</v>
          </cell>
          <cell r="C1543" t="str">
            <v>8802.9000.8015</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row>
        <row r="1544">
          <cell r="A1544">
            <v>8802</v>
          </cell>
          <cell r="B1544">
            <v>9000.8019999999997</v>
          </cell>
          <cell r="C1544" t="str">
            <v>8802.9000.8020</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row>
        <row r="1545">
          <cell r="A1545">
            <v>8802</v>
          </cell>
          <cell r="B1545">
            <v>9010</v>
          </cell>
          <cell r="C1545" t="str">
            <v>8802.9010.0000</v>
          </cell>
          <cell r="D1545">
            <v>33000</v>
          </cell>
          <cell r="E1545">
            <v>0</v>
          </cell>
          <cell r="F1545">
            <v>3000</v>
          </cell>
          <cell r="G1545">
            <v>3000</v>
          </cell>
          <cell r="H1545">
            <v>3000</v>
          </cell>
          <cell r="I1545">
            <v>3000</v>
          </cell>
          <cell r="J1545">
            <v>3000</v>
          </cell>
          <cell r="K1545">
            <v>3000</v>
          </cell>
          <cell r="L1545">
            <v>3000</v>
          </cell>
          <cell r="M1545">
            <v>3000</v>
          </cell>
          <cell r="N1545">
            <v>3000</v>
          </cell>
          <cell r="O1545">
            <v>3000</v>
          </cell>
          <cell r="P1545">
            <v>3000</v>
          </cell>
        </row>
        <row r="1546">
          <cell r="A1546">
            <v>8802</v>
          </cell>
          <cell r="B1546">
            <v>9015.8024999999998</v>
          </cell>
          <cell r="C1546" t="str">
            <v>8802.9015.8025</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row>
        <row r="1547">
          <cell r="A1547">
            <v>8802</v>
          </cell>
          <cell r="B1547">
            <v>9020</v>
          </cell>
          <cell r="C1547" t="str">
            <v>8802.9020.0000</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row>
        <row r="1548">
          <cell r="A1548">
            <v>8802</v>
          </cell>
          <cell r="B1548">
            <v>9040</v>
          </cell>
          <cell r="C1548" t="str">
            <v>8802.9040.0000</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row>
        <row r="1549">
          <cell r="A1549">
            <v>8802</v>
          </cell>
          <cell r="B1549">
            <v>9060</v>
          </cell>
          <cell r="C1549" t="str">
            <v>8802.9060.0000</v>
          </cell>
          <cell r="D1549">
            <v>2300</v>
          </cell>
          <cell r="E1549">
            <v>0</v>
          </cell>
          <cell r="F1549">
            <v>0</v>
          </cell>
          <cell r="G1549">
            <v>500</v>
          </cell>
          <cell r="H1549">
            <v>0</v>
          </cell>
          <cell r="I1549">
            <v>0</v>
          </cell>
          <cell r="J1549">
            <v>800</v>
          </cell>
          <cell r="K1549">
            <v>0</v>
          </cell>
          <cell r="L1549">
            <v>0</v>
          </cell>
          <cell r="M1549">
            <v>1000</v>
          </cell>
          <cell r="N1549">
            <v>0</v>
          </cell>
          <cell r="O1549">
            <v>0</v>
          </cell>
          <cell r="P1549">
            <v>0</v>
          </cell>
        </row>
        <row r="1550">
          <cell r="A1550">
            <v>8802</v>
          </cell>
          <cell r="B1550">
            <v>9080</v>
          </cell>
          <cell r="C1550" t="str">
            <v>8802.9080.0000</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row>
        <row r="1551">
          <cell r="A1551">
            <v>8802</v>
          </cell>
          <cell r="B1551">
            <v>9090</v>
          </cell>
          <cell r="C1551" t="str">
            <v>8802.9090.0000</v>
          </cell>
          <cell r="D1551">
            <v>6750</v>
          </cell>
          <cell r="E1551">
            <v>0</v>
          </cell>
          <cell r="F1551">
            <v>75</v>
          </cell>
          <cell r="G1551">
            <v>75</v>
          </cell>
          <cell r="H1551">
            <v>75</v>
          </cell>
          <cell r="I1551">
            <v>75</v>
          </cell>
          <cell r="J1551">
            <v>75</v>
          </cell>
          <cell r="K1551">
            <v>75</v>
          </cell>
          <cell r="L1551">
            <v>75</v>
          </cell>
          <cell r="M1551">
            <v>75</v>
          </cell>
          <cell r="N1551">
            <v>6000</v>
          </cell>
          <cell r="O1551">
            <v>75</v>
          </cell>
          <cell r="P1551">
            <v>75</v>
          </cell>
        </row>
        <row r="1552">
          <cell r="A1552">
            <v>8802</v>
          </cell>
          <cell r="B1552">
            <v>9120</v>
          </cell>
          <cell r="C1552" t="str">
            <v>8802.9120.0000</v>
          </cell>
          <cell r="D1552">
            <v>10142</v>
          </cell>
          <cell r="E1552">
            <v>0</v>
          </cell>
          <cell r="F1552">
            <v>932</v>
          </cell>
          <cell r="G1552">
            <v>913</v>
          </cell>
          <cell r="H1552">
            <v>923</v>
          </cell>
          <cell r="I1552">
            <v>923</v>
          </cell>
          <cell r="J1552">
            <v>913</v>
          </cell>
          <cell r="K1552">
            <v>933</v>
          </cell>
          <cell r="L1552">
            <v>913</v>
          </cell>
          <cell r="M1552">
            <v>923</v>
          </cell>
          <cell r="N1552">
            <v>933</v>
          </cell>
          <cell r="O1552">
            <v>903</v>
          </cell>
          <cell r="P1552">
            <v>933</v>
          </cell>
        </row>
        <row r="1553">
          <cell r="A1553">
            <v>8802</v>
          </cell>
          <cell r="B1553">
            <v>9150</v>
          </cell>
          <cell r="C1553" t="str">
            <v>8802.9150.0000</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row>
        <row r="1554">
          <cell r="A1554">
            <v>8802</v>
          </cell>
          <cell r="B1554">
            <v>9160</v>
          </cell>
          <cell r="C1554" t="str">
            <v>8802.9160.0000</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row>
        <row r="1555">
          <cell r="A1555">
            <v>8802</v>
          </cell>
          <cell r="B1555">
            <v>9270</v>
          </cell>
          <cell r="C1555" t="str">
            <v>8802.9270.0000</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row>
        <row r="1556">
          <cell r="A1556">
            <v>8802</v>
          </cell>
          <cell r="B1556">
            <v>9280</v>
          </cell>
          <cell r="C1556" t="str">
            <v>8802.9280.0000</v>
          </cell>
          <cell r="D1556">
            <v>6600</v>
          </cell>
          <cell r="E1556">
            <v>0</v>
          </cell>
          <cell r="F1556">
            <v>600</v>
          </cell>
          <cell r="G1556">
            <v>600</v>
          </cell>
          <cell r="H1556">
            <v>600</v>
          </cell>
          <cell r="I1556">
            <v>600</v>
          </cell>
          <cell r="J1556">
            <v>600</v>
          </cell>
          <cell r="K1556">
            <v>600</v>
          </cell>
          <cell r="L1556">
            <v>600</v>
          </cell>
          <cell r="M1556">
            <v>600</v>
          </cell>
          <cell r="N1556">
            <v>600</v>
          </cell>
          <cell r="O1556">
            <v>600</v>
          </cell>
          <cell r="P1556">
            <v>600</v>
          </cell>
        </row>
        <row r="1557">
          <cell r="A1557">
            <v>8802</v>
          </cell>
          <cell r="B1557">
            <v>9310</v>
          </cell>
          <cell r="C1557" t="str">
            <v>8802.9310.0000</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row>
        <row r="1558">
          <cell r="A1558">
            <v>8802</v>
          </cell>
          <cell r="B1558">
            <v>9360</v>
          </cell>
          <cell r="C1558" t="str">
            <v>8802.9360.0000</v>
          </cell>
          <cell r="D1558">
            <v>98020</v>
          </cell>
          <cell r="E1558">
            <v>0</v>
          </cell>
          <cell r="F1558">
            <v>8998</v>
          </cell>
          <cell r="G1558">
            <v>8879</v>
          </cell>
          <cell r="H1558">
            <v>8756</v>
          </cell>
          <cell r="I1558">
            <v>8793</v>
          </cell>
          <cell r="J1558">
            <v>8936</v>
          </cell>
          <cell r="K1558">
            <v>9135</v>
          </cell>
          <cell r="L1558">
            <v>8952</v>
          </cell>
          <cell r="M1558">
            <v>8980</v>
          </cell>
          <cell r="N1558">
            <v>9021</v>
          </cell>
          <cell r="O1558">
            <v>8751</v>
          </cell>
          <cell r="P1558">
            <v>8819</v>
          </cell>
        </row>
        <row r="1559">
          <cell r="A1559">
            <v>8802</v>
          </cell>
          <cell r="B1559">
            <v>9377.777</v>
          </cell>
          <cell r="C1559" t="str">
            <v>8802.9377.7770</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row>
        <row r="1560">
          <cell r="A1560">
            <v>8802</v>
          </cell>
          <cell r="B1560">
            <v>9390</v>
          </cell>
          <cell r="C1560" t="str">
            <v>8802.9390.0000</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row>
        <row r="1561">
          <cell r="A1561">
            <v>8802</v>
          </cell>
          <cell r="B1561">
            <v>9440</v>
          </cell>
          <cell r="C1561" t="str">
            <v>8802.9440.0000</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row>
        <row r="1562">
          <cell r="A1562">
            <v>8802</v>
          </cell>
          <cell r="B1562">
            <v>9460</v>
          </cell>
          <cell r="C1562" t="str">
            <v>8802.9460.0000</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row>
        <row r="1563">
          <cell r="A1563">
            <v>8802</v>
          </cell>
          <cell r="B1563">
            <v>9480</v>
          </cell>
          <cell r="C1563" t="str">
            <v>8802.9480.0000</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row>
        <row r="1564">
          <cell r="A1564">
            <v>8802</v>
          </cell>
          <cell r="B1564">
            <v>9750</v>
          </cell>
          <cell r="C1564" t="str">
            <v>8802.9750.0000</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row>
        <row r="1565">
          <cell r="A1565">
            <v>8802</v>
          </cell>
          <cell r="B1565">
            <v>9760</v>
          </cell>
          <cell r="C1565" t="str">
            <v>8802.9760.0000</v>
          </cell>
          <cell r="D1565">
            <v>0</v>
          </cell>
          <cell r="E1565">
            <v>0</v>
          </cell>
          <cell r="F1565">
            <v>0</v>
          </cell>
          <cell r="G1565">
            <v>0</v>
          </cell>
          <cell r="H1565">
            <v>0</v>
          </cell>
          <cell r="I1565">
            <v>0</v>
          </cell>
          <cell r="J1565">
            <v>0</v>
          </cell>
          <cell r="K1565">
            <v>0</v>
          </cell>
          <cell r="L1565">
            <v>0</v>
          </cell>
          <cell r="M1565">
            <v>0</v>
          </cell>
          <cell r="N1565">
            <v>0</v>
          </cell>
          <cell r="O1565">
            <v>0</v>
          </cell>
          <cell r="P1565">
            <v>0</v>
          </cell>
        </row>
        <row r="1566">
          <cell r="A1566">
            <v>8803</v>
          </cell>
          <cell r="B1566">
            <v>5100.5059000000001</v>
          </cell>
          <cell r="C1566" t="str">
            <v>8803.5100.5059</v>
          </cell>
          <cell r="D1566">
            <v>-231000</v>
          </cell>
          <cell r="E1566">
            <v>0</v>
          </cell>
          <cell r="F1566">
            <v>-21000</v>
          </cell>
          <cell r="G1566">
            <v>-21000</v>
          </cell>
          <cell r="H1566">
            <v>-21000</v>
          </cell>
          <cell r="I1566">
            <v>-21000</v>
          </cell>
          <cell r="J1566">
            <v>-21000</v>
          </cell>
          <cell r="K1566">
            <v>-21000</v>
          </cell>
          <cell r="L1566">
            <v>-21000</v>
          </cell>
          <cell r="M1566">
            <v>-21000</v>
          </cell>
          <cell r="N1566">
            <v>-21000</v>
          </cell>
          <cell r="O1566">
            <v>-21000</v>
          </cell>
          <cell r="P1566">
            <v>-21000</v>
          </cell>
        </row>
        <row r="1567">
          <cell r="A1567">
            <v>8803</v>
          </cell>
          <cell r="B1567">
            <v>5105.5059000000001</v>
          </cell>
          <cell r="C1567" t="str">
            <v>8803.5105.5059</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row>
        <row r="1568">
          <cell r="A1568">
            <v>8803</v>
          </cell>
          <cell r="B1568">
            <v>5120.5059000000001</v>
          </cell>
          <cell r="C1568" t="str">
            <v>8803.5120.5059</v>
          </cell>
          <cell r="D1568">
            <v>-187000</v>
          </cell>
          <cell r="E1568">
            <v>0</v>
          </cell>
          <cell r="F1568">
            <v>-17000</v>
          </cell>
          <cell r="G1568">
            <v>-17000</v>
          </cell>
          <cell r="H1568">
            <v>-17000</v>
          </cell>
          <cell r="I1568">
            <v>-17000</v>
          </cell>
          <cell r="J1568">
            <v>-17000</v>
          </cell>
          <cell r="K1568">
            <v>-17000</v>
          </cell>
          <cell r="L1568">
            <v>-17000</v>
          </cell>
          <cell r="M1568">
            <v>-17000</v>
          </cell>
          <cell r="N1568">
            <v>-17000</v>
          </cell>
          <cell r="O1568">
            <v>-17000</v>
          </cell>
          <cell r="P1568">
            <v>-17000</v>
          </cell>
        </row>
        <row r="1569">
          <cell r="A1569">
            <v>8803</v>
          </cell>
          <cell r="B1569">
            <v>5150.5059000000001</v>
          </cell>
          <cell r="C1569" t="str">
            <v>8803.5150.5059</v>
          </cell>
          <cell r="D1569">
            <v>-7559916</v>
          </cell>
          <cell r="E1569">
            <v>0</v>
          </cell>
          <cell r="F1569">
            <v>-233550</v>
          </cell>
          <cell r="G1569">
            <v>-364500</v>
          </cell>
          <cell r="H1569">
            <v>-545400</v>
          </cell>
          <cell r="I1569">
            <v>-740432</v>
          </cell>
          <cell r="J1569">
            <v>-761625</v>
          </cell>
          <cell r="K1569">
            <v>-786375</v>
          </cell>
          <cell r="L1569">
            <v>-856500</v>
          </cell>
          <cell r="M1569">
            <v>-834225</v>
          </cell>
          <cell r="N1569">
            <v>-873600</v>
          </cell>
          <cell r="O1569">
            <v>-797042</v>
          </cell>
          <cell r="P1569">
            <v>-766667</v>
          </cell>
        </row>
        <row r="1570">
          <cell r="A1570">
            <v>8803</v>
          </cell>
          <cell r="B1570">
            <v>5970.5059000000001</v>
          </cell>
          <cell r="C1570" t="str">
            <v>8803.5970.5059</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3</v>
          </cell>
          <cell r="B1571">
            <v>5975.5059000000001</v>
          </cell>
          <cell r="C1571" t="str">
            <v>8803.5975.5059</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row>
        <row r="1572">
          <cell r="A1572">
            <v>8803</v>
          </cell>
          <cell r="B1572">
            <v>5980.5059000000001</v>
          </cell>
          <cell r="C1572" t="str">
            <v>8803.5980.5059</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3</v>
          </cell>
          <cell r="B1573">
            <v>5990.5059000000001</v>
          </cell>
          <cell r="C1573" t="str">
            <v>8803.5990.5059</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3</v>
          </cell>
          <cell r="B1574">
            <v>5999.5059000000001</v>
          </cell>
          <cell r="C1574" t="str">
            <v>8803.5999.5059</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row>
        <row r="1575">
          <cell r="A1575">
            <v>8803</v>
          </cell>
          <cell r="B1575">
            <v>6100.5059000000001</v>
          </cell>
          <cell r="C1575" t="str">
            <v>8803.6100.5059</v>
          </cell>
          <cell r="D1575">
            <v>317516</v>
          </cell>
          <cell r="E1575">
            <v>0</v>
          </cell>
          <cell r="F1575">
            <v>9809</v>
          </cell>
          <cell r="G1575">
            <v>15309</v>
          </cell>
          <cell r="H1575">
            <v>22907</v>
          </cell>
          <cell r="I1575">
            <v>31098</v>
          </cell>
          <cell r="J1575">
            <v>31988</v>
          </cell>
          <cell r="K1575">
            <v>33028</v>
          </cell>
          <cell r="L1575">
            <v>35973</v>
          </cell>
          <cell r="M1575">
            <v>35037</v>
          </cell>
          <cell r="N1575">
            <v>36691</v>
          </cell>
          <cell r="O1575">
            <v>33476</v>
          </cell>
          <cell r="P1575">
            <v>32200</v>
          </cell>
        </row>
        <row r="1576">
          <cell r="A1576">
            <v>8803</v>
          </cell>
          <cell r="B1576">
            <v>6151.5059000000001</v>
          </cell>
          <cell r="C1576" t="str">
            <v>8803.6151.5059</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row>
        <row r="1577">
          <cell r="A1577">
            <v>8803</v>
          </cell>
          <cell r="B1577">
            <v>6155.5059000000001</v>
          </cell>
          <cell r="C1577" t="str">
            <v>8803.6155.5059</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row>
        <row r="1578">
          <cell r="A1578">
            <v>8803</v>
          </cell>
          <cell r="B1578">
            <v>6970.5059000000001</v>
          </cell>
          <cell r="C1578" t="str">
            <v>8803.6970.5059</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3</v>
          </cell>
          <cell r="B1579">
            <v>6971.5059000000001</v>
          </cell>
          <cell r="C1579" t="str">
            <v>8803.6971.5059</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3</v>
          </cell>
          <cell r="B1580">
            <v>6975.5059000000001</v>
          </cell>
          <cell r="C1580" t="str">
            <v>8803.6975.5059</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3</v>
          </cell>
          <cell r="B1581">
            <v>6980.5059000000001</v>
          </cell>
          <cell r="C1581" t="str">
            <v>8803.6980.5059</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row>
        <row r="1582">
          <cell r="A1582">
            <v>8803</v>
          </cell>
          <cell r="B1582">
            <v>6981.5059000000001</v>
          </cell>
          <cell r="C1582" t="str">
            <v>8803.6981.5059</v>
          </cell>
          <cell r="D1582">
            <v>0</v>
          </cell>
          <cell r="E1582">
            <v>0</v>
          </cell>
          <cell r="F1582">
            <v>0</v>
          </cell>
          <cell r="G1582">
            <v>0</v>
          </cell>
          <cell r="H1582">
            <v>0</v>
          </cell>
          <cell r="I1582">
            <v>0</v>
          </cell>
          <cell r="J1582">
            <v>0</v>
          </cell>
          <cell r="K1582">
            <v>0</v>
          </cell>
          <cell r="L1582">
            <v>0</v>
          </cell>
          <cell r="M1582">
            <v>0</v>
          </cell>
          <cell r="N1582">
            <v>0</v>
          </cell>
          <cell r="O1582">
            <v>0</v>
          </cell>
          <cell r="P1582">
            <v>0</v>
          </cell>
        </row>
        <row r="1583">
          <cell r="A1583">
            <v>8803</v>
          </cell>
          <cell r="B1583">
            <v>6990.5059000000001</v>
          </cell>
          <cell r="C1583" t="str">
            <v>8803.6990.5059</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row>
        <row r="1584">
          <cell r="A1584">
            <v>8803</v>
          </cell>
          <cell r="B1584">
            <v>7010</v>
          </cell>
          <cell r="C1584" t="str">
            <v>8803.7010.0000</v>
          </cell>
          <cell r="D1584">
            <v>529195</v>
          </cell>
          <cell r="E1584">
            <v>0</v>
          </cell>
          <cell r="F1584">
            <v>16349</v>
          </cell>
          <cell r="G1584">
            <v>25515</v>
          </cell>
          <cell r="H1584">
            <v>38178</v>
          </cell>
          <cell r="I1584">
            <v>51830</v>
          </cell>
          <cell r="J1584">
            <v>53314</v>
          </cell>
          <cell r="K1584">
            <v>55046</v>
          </cell>
          <cell r="L1584">
            <v>59955</v>
          </cell>
          <cell r="M1584">
            <v>58396</v>
          </cell>
          <cell r="N1584">
            <v>61152</v>
          </cell>
          <cell r="O1584">
            <v>55793</v>
          </cell>
          <cell r="P1584">
            <v>53667</v>
          </cell>
        </row>
        <row r="1585">
          <cell r="A1585">
            <v>8803</v>
          </cell>
          <cell r="B1585">
            <v>7010.1</v>
          </cell>
          <cell r="C1585" t="str">
            <v>8803.7010.1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3</v>
          </cell>
          <cell r="B1586">
            <v>7010.7489999999998</v>
          </cell>
          <cell r="C1586" t="str">
            <v>8803.7010.749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3</v>
          </cell>
          <cell r="B1587">
            <v>7070</v>
          </cell>
          <cell r="C1587" t="str">
            <v>8803.707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3</v>
          </cell>
          <cell r="B1588">
            <v>7080</v>
          </cell>
          <cell r="C1588" t="str">
            <v>8803.708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3</v>
          </cell>
          <cell r="B1589">
            <v>7160</v>
          </cell>
          <cell r="C1589" t="str">
            <v>8803.7160.0000</v>
          </cell>
          <cell r="D1589">
            <v>73031</v>
          </cell>
          <cell r="E1589">
            <v>0</v>
          </cell>
          <cell r="F1589">
            <v>2256</v>
          </cell>
          <cell r="G1589">
            <v>3521</v>
          </cell>
          <cell r="H1589">
            <v>5269</v>
          </cell>
          <cell r="I1589">
            <v>7153</v>
          </cell>
          <cell r="J1589">
            <v>7357</v>
          </cell>
          <cell r="K1589">
            <v>7597</v>
          </cell>
          <cell r="L1589">
            <v>8274</v>
          </cell>
          <cell r="M1589">
            <v>8059</v>
          </cell>
          <cell r="N1589">
            <v>8439</v>
          </cell>
          <cell r="O1589">
            <v>7700</v>
          </cell>
          <cell r="P1589">
            <v>7406</v>
          </cell>
        </row>
        <row r="1590">
          <cell r="A1590">
            <v>8803</v>
          </cell>
          <cell r="B1590">
            <v>7160.3419000000004</v>
          </cell>
          <cell r="C1590" t="str">
            <v>8803.7160.3419</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3</v>
          </cell>
          <cell r="B1591">
            <v>7160.3429999999998</v>
          </cell>
          <cell r="C1591" t="str">
            <v>8803.7160.3430</v>
          </cell>
          <cell r="D1591">
            <v>7689</v>
          </cell>
          <cell r="E1591">
            <v>0</v>
          </cell>
          <cell r="F1591">
            <v>699</v>
          </cell>
          <cell r="G1591">
            <v>699</v>
          </cell>
          <cell r="H1591">
            <v>699</v>
          </cell>
          <cell r="I1591">
            <v>699</v>
          </cell>
          <cell r="J1591">
            <v>699</v>
          </cell>
          <cell r="K1591">
            <v>699</v>
          </cell>
          <cell r="L1591">
            <v>699</v>
          </cell>
          <cell r="M1591">
            <v>699</v>
          </cell>
          <cell r="N1591">
            <v>699</v>
          </cell>
          <cell r="O1591">
            <v>699</v>
          </cell>
          <cell r="P1591">
            <v>699</v>
          </cell>
        </row>
        <row r="1592">
          <cell r="A1592">
            <v>8803</v>
          </cell>
          <cell r="B1592">
            <v>7180</v>
          </cell>
          <cell r="C1592" t="str">
            <v>8803.7180.000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3</v>
          </cell>
          <cell r="B1593">
            <v>7200</v>
          </cell>
          <cell r="C1593" t="str">
            <v>8803.7200.0000</v>
          </cell>
          <cell r="D1593">
            <v>4776587</v>
          </cell>
          <cell r="E1593">
            <v>0</v>
          </cell>
          <cell r="F1593">
            <v>149472</v>
          </cell>
          <cell r="G1593">
            <v>231458</v>
          </cell>
          <cell r="H1593">
            <v>346329</v>
          </cell>
          <cell r="I1593">
            <v>466951</v>
          </cell>
          <cell r="J1593">
            <v>480257</v>
          </cell>
          <cell r="K1593">
            <v>495973</v>
          </cell>
          <cell r="L1593">
            <v>540503</v>
          </cell>
          <cell r="M1593">
            <v>526358</v>
          </cell>
          <cell r="N1593">
            <v>551597</v>
          </cell>
          <cell r="O1593">
            <v>503320</v>
          </cell>
          <cell r="P1593">
            <v>484369</v>
          </cell>
        </row>
        <row r="1594">
          <cell r="A1594">
            <v>8803</v>
          </cell>
          <cell r="B1594">
            <v>7222</v>
          </cell>
          <cell r="C1594" t="str">
            <v>8803.7222.0000</v>
          </cell>
          <cell r="D1594">
            <v>358881</v>
          </cell>
          <cell r="E1594">
            <v>0</v>
          </cell>
          <cell r="F1594">
            <v>29194</v>
          </cell>
          <cell r="G1594">
            <v>16403</v>
          </cell>
          <cell r="H1594">
            <v>24543</v>
          </cell>
          <cell r="I1594">
            <v>33319</v>
          </cell>
          <cell r="J1594">
            <v>34273</v>
          </cell>
          <cell r="K1594">
            <v>35387</v>
          </cell>
          <cell r="L1594">
            <v>38543</v>
          </cell>
          <cell r="M1594">
            <v>37540</v>
          </cell>
          <cell r="N1594">
            <v>39312</v>
          </cell>
          <cell r="O1594">
            <v>35867</v>
          </cell>
          <cell r="P1594">
            <v>34500</v>
          </cell>
        </row>
        <row r="1595">
          <cell r="A1595">
            <v>8803</v>
          </cell>
          <cell r="B1595">
            <v>7222.1</v>
          </cell>
          <cell r="C1595" t="str">
            <v>8803.7222.1000</v>
          </cell>
          <cell r="D1595">
            <v>17944</v>
          </cell>
          <cell r="E1595">
            <v>0</v>
          </cell>
          <cell r="F1595">
            <v>1460</v>
          </cell>
          <cell r="G1595">
            <v>820</v>
          </cell>
          <cell r="H1595">
            <v>1227</v>
          </cell>
          <cell r="I1595">
            <v>1666</v>
          </cell>
          <cell r="J1595">
            <v>1714</v>
          </cell>
          <cell r="K1595">
            <v>1769</v>
          </cell>
          <cell r="L1595">
            <v>1927</v>
          </cell>
          <cell r="M1595">
            <v>1877</v>
          </cell>
          <cell r="N1595">
            <v>1966</v>
          </cell>
          <cell r="O1595">
            <v>1793</v>
          </cell>
          <cell r="P1595">
            <v>1725</v>
          </cell>
        </row>
        <row r="1596">
          <cell r="A1596">
            <v>8803</v>
          </cell>
          <cell r="B1596">
            <v>7222.7489999999998</v>
          </cell>
          <cell r="C1596" t="str">
            <v>8803.7222.749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3</v>
          </cell>
          <cell r="B1597">
            <v>7228</v>
          </cell>
          <cell r="C1597" t="str">
            <v>8803.7228.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3</v>
          </cell>
          <cell r="B1598">
            <v>7229</v>
          </cell>
          <cell r="C1598" t="str">
            <v>8803.7229.0000</v>
          </cell>
          <cell r="D1598">
            <v>60478</v>
          </cell>
          <cell r="E1598">
            <v>0</v>
          </cell>
          <cell r="F1598">
            <v>1868</v>
          </cell>
          <cell r="G1598">
            <v>2916</v>
          </cell>
          <cell r="H1598">
            <v>4363</v>
          </cell>
          <cell r="I1598">
            <v>5923</v>
          </cell>
          <cell r="J1598">
            <v>6093</v>
          </cell>
          <cell r="K1598">
            <v>6291</v>
          </cell>
          <cell r="L1598">
            <v>6852</v>
          </cell>
          <cell r="M1598">
            <v>6674</v>
          </cell>
          <cell r="N1598">
            <v>6989</v>
          </cell>
          <cell r="O1598">
            <v>6376</v>
          </cell>
          <cell r="P1598">
            <v>6133</v>
          </cell>
        </row>
        <row r="1599">
          <cell r="A1599">
            <v>8803</v>
          </cell>
          <cell r="B1599">
            <v>7229.3419000000004</v>
          </cell>
          <cell r="C1599" t="str">
            <v>8803.7229.3419</v>
          </cell>
          <cell r="D1599">
            <v>2475</v>
          </cell>
          <cell r="E1599">
            <v>0</v>
          </cell>
          <cell r="F1599">
            <v>225</v>
          </cell>
          <cell r="G1599">
            <v>225</v>
          </cell>
          <cell r="H1599">
            <v>225</v>
          </cell>
          <cell r="I1599">
            <v>225</v>
          </cell>
          <cell r="J1599">
            <v>225</v>
          </cell>
          <cell r="K1599">
            <v>225</v>
          </cell>
          <cell r="L1599">
            <v>225</v>
          </cell>
          <cell r="M1599">
            <v>225</v>
          </cell>
          <cell r="N1599">
            <v>225</v>
          </cell>
          <cell r="O1599">
            <v>225</v>
          </cell>
          <cell r="P1599">
            <v>225</v>
          </cell>
        </row>
        <row r="1600">
          <cell r="A1600">
            <v>8803</v>
          </cell>
          <cell r="B1600">
            <v>7229.3429999999998</v>
          </cell>
          <cell r="C1600" t="str">
            <v>8803.7229.3430</v>
          </cell>
          <cell r="D1600">
            <v>37787</v>
          </cell>
          <cell r="E1600">
            <v>0</v>
          </cell>
          <cell r="F1600">
            <v>3419</v>
          </cell>
          <cell r="G1600">
            <v>3445</v>
          </cell>
          <cell r="H1600">
            <v>3432</v>
          </cell>
          <cell r="I1600">
            <v>3439</v>
          </cell>
          <cell r="J1600">
            <v>3435</v>
          </cell>
          <cell r="K1600">
            <v>3437</v>
          </cell>
          <cell r="L1600">
            <v>3436</v>
          </cell>
          <cell r="M1600">
            <v>3436</v>
          </cell>
          <cell r="N1600">
            <v>3436</v>
          </cell>
          <cell r="O1600">
            <v>3436</v>
          </cell>
          <cell r="P1600">
            <v>3436</v>
          </cell>
        </row>
        <row r="1601">
          <cell r="A1601">
            <v>8803</v>
          </cell>
          <cell r="B1601">
            <v>7250</v>
          </cell>
          <cell r="C1601" t="str">
            <v>8803.7250.0000</v>
          </cell>
          <cell r="D1601">
            <v>211678</v>
          </cell>
          <cell r="E1601">
            <v>0</v>
          </cell>
          <cell r="F1601">
            <v>6539</v>
          </cell>
          <cell r="G1601">
            <v>10206</v>
          </cell>
          <cell r="H1601">
            <v>15271</v>
          </cell>
          <cell r="I1601">
            <v>20732</v>
          </cell>
          <cell r="J1601">
            <v>21326</v>
          </cell>
          <cell r="K1601">
            <v>22019</v>
          </cell>
          <cell r="L1601">
            <v>23982</v>
          </cell>
          <cell r="M1601">
            <v>23358</v>
          </cell>
          <cell r="N1601">
            <v>24461</v>
          </cell>
          <cell r="O1601">
            <v>22317</v>
          </cell>
          <cell r="P1601">
            <v>21467</v>
          </cell>
        </row>
        <row r="1602">
          <cell r="A1602">
            <v>8803</v>
          </cell>
          <cell r="B1602">
            <v>7250.723</v>
          </cell>
          <cell r="C1602" t="str">
            <v>8803.7250.7230</v>
          </cell>
          <cell r="D1602">
            <v>87757</v>
          </cell>
          <cell r="E1602">
            <v>0</v>
          </cell>
          <cell r="F1602">
            <v>2987</v>
          </cell>
          <cell r="G1602">
            <v>4428</v>
          </cell>
          <cell r="H1602">
            <v>6417</v>
          </cell>
          <cell r="I1602">
            <v>8563</v>
          </cell>
          <cell r="J1602">
            <v>8796</v>
          </cell>
          <cell r="K1602">
            <v>9068</v>
          </cell>
          <cell r="L1602">
            <v>9840</v>
          </cell>
          <cell r="M1602">
            <v>9594</v>
          </cell>
          <cell r="N1602">
            <v>10028</v>
          </cell>
          <cell r="O1602">
            <v>9185</v>
          </cell>
          <cell r="P1602">
            <v>8851</v>
          </cell>
        </row>
        <row r="1603">
          <cell r="A1603">
            <v>8803</v>
          </cell>
          <cell r="B1603">
            <v>7280</v>
          </cell>
          <cell r="C1603" t="str">
            <v>8803.728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803</v>
          </cell>
          <cell r="B1604">
            <v>7280.723</v>
          </cell>
          <cell r="C1604" t="str">
            <v>8803.7280.7230</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row>
        <row r="1605">
          <cell r="A1605">
            <v>8803</v>
          </cell>
          <cell r="B1605">
            <v>7310</v>
          </cell>
          <cell r="C1605" t="str">
            <v>8803.7310.0000</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row>
        <row r="1606">
          <cell r="A1606">
            <v>8803</v>
          </cell>
          <cell r="B1606">
            <v>7310.723</v>
          </cell>
          <cell r="C1606" t="str">
            <v>8803.7310.723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803</v>
          </cell>
          <cell r="B1607">
            <v>7315.8014999999996</v>
          </cell>
          <cell r="C1607" t="str">
            <v>8803.7315.8015</v>
          </cell>
          <cell r="D1607">
            <v>46384</v>
          </cell>
          <cell r="E1607">
            <v>0</v>
          </cell>
          <cell r="F1607">
            <v>1579</v>
          </cell>
          <cell r="G1607">
            <v>2340</v>
          </cell>
          <cell r="H1607">
            <v>3392</v>
          </cell>
          <cell r="I1607">
            <v>4526</v>
          </cell>
          <cell r="J1607">
            <v>4649</v>
          </cell>
          <cell r="K1607">
            <v>4793</v>
          </cell>
          <cell r="L1607">
            <v>5201</v>
          </cell>
          <cell r="M1607">
            <v>5071</v>
          </cell>
          <cell r="N1607">
            <v>5300</v>
          </cell>
          <cell r="O1607">
            <v>4855</v>
          </cell>
          <cell r="P1607">
            <v>4678</v>
          </cell>
        </row>
        <row r="1608">
          <cell r="A1608">
            <v>8803</v>
          </cell>
          <cell r="B1608">
            <v>7322</v>
          </cell>
          <cell r="C1608" t="str">
            <v>8803.7322.0000</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row>
        <row r="1609">
          <cell r="A1609">
            <v>8803</v>
          </cell>
          <cell r="B1609">
            <v>7322.723</v>
          </cell>
          <cell r="C1609" t="str">
            <v>8803.7322.7230</v>
          </cell>
          <cell r="D1609">
            <v>79779</v>
          </cell>
          <cell r="E1609">
            <v>0</v>
          </cell>
          <cell r="F1609">
            <v>2716</v>
          </cell>
          <cell r="G1609">
            <v>4025</v>
          </cell>
          <cell r="H1609">
            <v>5834</v>
          </cell>
          <cell r="I1609">
            <v>7784</v>
          </cell>
          <cell r="J1609">
            <v>7996</v>
          </cell>
          <cell r="K1609">
            <v>8244</v>
          </cell>
          <cell r="L1609">
            <v>8945</v>
          </cell>
          <cell r="M1609">
            <v>8722</v>
          </cell>
          <cell r="N1609">
            <v>9116</v>
          </cell>
          <cell r="O1609">
            <v>8350</v>
          </cell>
          <cell r="P1609">
            <v>8047</v>
          </cell>
        </row>
        <row r="1610">
          <cell r="A1610">
            <v>8803</v>
          </cell>
          <cell r="B1610">
            <v>7335.8024999999998</v>
          </cell>
          <cell r="C1610" t="str">
            <v>8803.7335.8025</v>
          </cell>
          <cell r="D1610">
            <v>649</v>
          </cell>
          <cell r="E1610">
            <v>0</v>
          </cell>
          <cell r="F1610">
            <v>59</v>
          </cell>
          <cell r="G1610">
            <v>59</v>
          </cell>
          <cell r="H1610">
            <v>59</v>
          </cell>
          <cell r="I1610">
            <v>59</v>
          </cell>
          <cell r="J1610">
            <v>59</v>
          </cell>
          <cell r="K1610">
            <v>59</v>
          </cell>
          <cell r="L1610">
            <v>59</v>
          </cell>
          <cell r="M1610">
            <v>59</v>
          </cell>
          <cell r="N1610">
            <v>59</v>
          </cell>
          <cell r="O1610">
            <v>59</v>
          </cell>
          <cell r="P1610">
            <v>59</v>
          </cell>
        </row>
        <row r="1611">
          <cell r="A1611">
            <v>8803</v>
          </cell>
          <cell r="B1611">
            <v>7405</v>
          </cell>
          <cell r="C1611" t="str">
            <v>8803.7405.0000</v>
          </cell>
          <cell r="D1611">
            <v>84264</v>
          </cell>
          <cell r="E1611">
            <v>0</v>
          </cell>
          <cell r="F1611">
            <v>2868</v>
          </cell>
          <cell r="G1611">
            <v>4251</v>
          </cell>
          <cell r="H1611">
            <v>6162</v>
          </cell>
          <cell r="I1611">
            <v>8222</v>
          </cell>
          <cell r="J1611">
            <v>8446</v>
          </cell>
          <cell r="K1611">
            <v>8707</v>
          </cell>
          <cell r="L1611">
            <v>9448</v>
          </cell>
          <cell r="M1611">
            <v>9213</v>
          </cell>
          <cell r="N1611">
            <v>9628</v>
          </cell>
          <cell r="O1611">
            <v>8820</v>
          </cell>
          <cell r="P1611">
            <v>8499</v>
          </cell>
        </row>
        <row r="1612">
          <cell r="A1612">
            <v>8803</v>
          </cell>
          <cell r="B1612">
            <v>7405.1120000000001</v>
          </cell>
          <cell r="C1612" t="str">
            <v>8803.7405.1120</v>
          </cell>
          <cell r="D1612">
            <v>52921</v>
          </cell>
          <cell r="E1612">
            <v>0</v>
          </cell>
          <cell r="F1612">
            <v>1635</v>
          </cell>
          <cell r="G1612">
            <v>2552</v>
          </cell>
          <cell r="H1612">
            <v>3818</v>
          </cell>
          <cell r="I1612">
            <v>5183</v>
          </cell>
          <cell r="J1612">
            <v>5331</v>
          </cell>
          <cell r="K1612">
            <v>5505</v>
          </cell>
          <cell r="L1612">
            <v>5996</v>
          </cell>
          <cell r="M1612">
            <v>5840</v>
          </cell>
          <cell r="N1612">
            <v>6115</v>
          </cell>
          <cell r="O1612">
            <v>5579</v>
          </cell>
          <cell r="P1612">
            <v>5367</v>
          </cell>
        </row>
        <row r="1613">
          <cell r="A1613">
            <v>8803</v>
          </cell>
          <cell r="B1613">
            <v>7410</v>
          </cell>
          <cell r="C1613" t="str">
            <v>8803.7410.0000</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row>
        <row r="1614">
          <cell r="A1614">
            <v>8803</v>
          </cell>
          <cell r="B1614">
            <v>7411</v>
          </cell>
          <cell r="C1614" t="str">
            <v>8803.7411.0000</v>
          </cell>
          <cell r="D1614">
            <v>18901</v>
          </cell>
          <cell r="E1614">
            <v>0</v>
          </cell>
          <cell r="F1614">
            <v>584</v>
          </cell>
          <cell r="G1614">
            <v>911</v>
          </cell>
          <cell r="H1614">
            <v>1364</v>
          </cell>
          <cell r="I1614">
            <v>1851</v>
          </cell>
          <cell r="J1614">
            <v>1904</v>
          </cell>
          <cell r="K1614">
            <v>1966</v>
          </cell>
          <cell r="L1614">
            <v>2141</v>
          </cell>
          <cell r="M1614">
            <v>2086</v>
          </cell>
          <cell r="N1614">
            <v>2184</v>
          </cell>
          <cell r="O1614">
            <v>1993</v>
          </cell>
          <cell r="P1614">
            <v>1917</v>
          </cell>
        </row>
        <row r="1615">
          <cell r="A1615">
            <v>8803</v>
          </cell>
          <cell r="B1615">
            <v>7415</v>
          </cell>
          <cell r="C1615" t="str">
            <v>8803.7415.0000</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row>
        <row r="1616">
          <cell r="A1616">
            <v>8803</v>
          </cell>
          <cell r="B1616">
            <v>7420</v>
          </cell>
          <cell r="C1616" t="str">
            <v>8803.7420.0000</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803</v>
          </cell>
          <cell r="B1617">
            <v>7420.8779999999997</v>
          </cell>
          <cell r="C1617" t="str">
            <v>8803.7420.8780</v>
          </cell>
          <cell r="D1617">
            <v>30965</v>
          </cell>
          <cell r="E1617">
            <v>0</v>
          </cell>
          <cell r="F1617">
            <v>1089</v>
          </cell>
          <cell r="G1617">
            <v>1614</v>
          </cell>
          <cell r="H1617">
            <v>2181</v>
          </cell>
          <cell r="I1617">
            <v>3040</v>
          </cell>
          <cell r="J1617">
            <v>3112</v>
          </cell>
          <cell r="K1617">
            <v>3198</v>
          </cell>
          <cell r="L1617">
            <v>3454</v>
          </cell>
          <cell r="M1617">
            <v>3387</v>
          </cell>
          <cell r="N1617">
            <v>3536</v>
          </cell>
          <cell r="O1617">
            <v>3236</v>
          </cell>
          <cell r="P1617">
            <v>3118</v>
          </cell>
        </row>
        <row r="1618">
          <cell r="A1618">
            <v>8803</v>
          </cell>
          <cell r="B1618">
            <v>7430.8019999999997</v>
          </cell>
          <cell r="C1618" t="str">
            <v>8803.7430.8020</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row>
        <row r="1619">
          <cell r="A1619">
            <v>8803</v>
          </cell>
          <cell r="B1619">
            <v>7435.8603999999996</v>
          </cell>
          <cell r="C1619" t="str">
            <v>8803.7435.8604</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803</v>
          </cell>
          <cell r="B1620">
            <v>7445.8732</v>
          </cell>
          <cell r="C1620" t="str">
            <v>8803.7445.8732</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803</v>
          </cell>
          <cell r="B1621">
            <v>7475</v>
          </cell>
          <cell r="C1621" t="str">
            <v>8803.7475.0000</v>
          </cell>
          <cell r="D1621">
            <v>18521</v>
          </cell>
          <cell r="E1621">
            <v>0</v>
          </cell>
          <cell r="F1621">
            <v>572</v>
          </cell>
          <cell r="G1621">
            <v>893</v>
          </cell>
          <cell r="H1621">
            <v>1336</v>
          </cell>
          <cell r="I1621">
            <v>1814</v>
          </cell>
          <cell r="J1621">
            <v>1866</v>
          </cell>
          <cell r="K1621">
            <v>1927</v>
          </cell>
          <cell r="L1621">
            <v>2098</v>
          </cell>
          <cell r="M1621">
            <v>2044</v>
          </cell>
          <cell r="N1621">
            <v>2140</v>
          </cell>
          <cell r="O1621">
            <v>1953</v>
          </cell>
          <cell r="P1621">
            <v>1878</v>
          </cell>
        </row>
        <row r="1622">
          <cell r="A1622">
            <v>8803</v>
          </cell>
          <cell r="B1622">
            <v>7475.723</v>
          </cell>
          <cell r="C1622" t="str">
            <v>8803.7475.7230</v>
          </cell>
          <cell r="D1622">
            <v>12561</v>
          </cell>
          <cell r="E1622">
            <v>0</v>
          </cell>
          <cell r="F1622">
            <v>1022</v>
          </cell>
          <cell r="G1622">
            <v>574</v>
          </cell>
          <cell r="H1622">
            <v>859</v>
          </cell>
          <cell r="I1622">
            <v>1166</v>
          </cell>
          <cell r="J1622">
            <v>1200</v>
          </cell>
          <cell r="K1622">
            <v>1239</v>
          </cell>
          <cell r="L1622">
            <v>1349</v>
          </cell>
          <cell r="M1622">
            <v>1314</v>
          </cell>
          <cell r="N1622">
            <v>1376</v>
          </cell>
          <cell r="O1622">
            <v>1255</v>
          </cell>
          <cell r="P1622">
            <v>1207</v>
          </cell>
        </row>
        <row r="1623">
          <cell r="A1623">
            <v>8803</v>
          </cell>
          <cell r="B1623">
            <v>7480.8014999999996</v>
          </cell>
          <cell r="C1623" t="str">
            <v>8803.7480.8015</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row>
        <row r="1624">
          <cell r="A1624">
            <v>8803</v>
          </cell>
          <cell r="B1624">
            <v>7481.8014999999996</v>
          </cell>
          <cell r="C1624" t="str">
            <v>8803.7481.8015</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row>
        <row r="1625">
          <cell r="A1625">
            <v>8803</v>
          </cell>
          <cell r="B1625">
            <v>7485.8024999999998</v>
          </cell>
          <cell r="C1625" t="str">
            <v>8803.7485.8025</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803</v>
          </cell>
          <cell r="B1626">
            <v>7487</v>
          </cell>
          <cell r="C1626" t="str">
            <v>8803.7487.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803</v>
          </cell>
          <cell r="B1627">
            <v>7487.723</v>
          </cell>
          <cell r="C1627" t="str">
            <v>8803.7487.7230</v>
          </cell>
          <cell r="D1627">
            <v>3000</v>
          </cell>
          <cell r="E1627">
            <v>0</v>
          </cell>
          <cell r="F1627">
            <v>0</v>
          </cell>
          <cell r="G1627">
            <v>750</v>
          </cell>
          <cell r="H1627">
            <v>0</v>
          </cell>
          <cell r="I1627">
            <v>0</v>
          </cell>
          <cell r="J1627">
            <v>750</v>
          </cell>
          <cell r="K1627">
            <v>0</v>
          </cell>
          <cell r="L1627">
            <v>0</v>
          </cell>
          <cell r="M1627">
            <v>750</v>
          </cell>
          <cell r="N1627">
            <v>0</v>
          </cell>
          <cell r="O1627">
            <v>0</v>
          </cell>
          <cell r="P1627">
            <v>750</v>
          </cell>
        </row>
        <row r="1628">
          <cell r="A1628">
            <v>8803</v>
          </cell>
          <cell r="B1628">
            <v>7488.8019999999997</v>
          </cell>
          <cell r="C1628" t="str">
            <v>8803.7488.8020</v>
          </cell>
          <cell r="D1628">
            <v>37164</v>
          </cell>
          <cell r="E1628">
            <v>0</v>
          </cell>
          <cell r="F1628">
            <v>3402</v>
          </cell>
          <cell r="G1628">
            <v>3402</v>
          </cell>
          <cell r="H1628">
            <v>3402</v>
          </cell>
          <cell r="I1628">
            <v>3402</v>
          </cell>
          <cell r="J1628">
            <v>3402</v>
          </cell>
          <cell r="K1628">
            <v>3359</v>
          </cell>
          <cell r="L1628">
            <v>3359</v>
          </cell>
          <cell r="M1628">
            <v>3359</v>
          </cell>
          <cell r="N1628">
            <v>3359</v>
          </cell>
          <cell r="O1628">
            <v>3359</v>
          </cell>
          <cell r="P1628">
            <v>3359</v>
          </cell>
        </row>
        <row r="1629">
          <cell r="A1629">
            <v>8803</v>
          </cell>
          <cell r="B1629">
            <v>7490</v>
          </cell>
          <cell r="C1629" t="str">
            <v>8803.7490.0000</v>
          </cell>
          <cell r="D1629">
            <v>71802</v>
          </cell>
          <cell r="E1629">
            <v>0</v>
          </cell>
          <cell r="F1629">
            <v>2444</v>
          </cell>
          <cell r="G1629">
            <v>3623</v>
          </cell>
          <cell r="H1629">
            <v>5251</v>
          </cell>
          <cell r="I1629">
            <v>7006</v>
          </cell>
          <cell r="J1629">
            <v>7197</v>
          </cell>
          <cell r="K1629">
            <v>7419</v>
          </cell>
          <cell r="L1629">
            <v>8051</v>
          </cell>
          <cell r="M1629">
            <v>7850</v>
          </cell>
          <cell r="N1629">
            <v>8204</v>
          </cell>
          <cell r="O1629">
            <v>7515</v>
          </cell>
          <cell r="P1629">
            <v>7242</v>
          </cell>
        </row>
        <row r="1630">
          <cell r="A1630">
            <v>8803</v>
          </cell>
          <cell r="B1630">
            <v>7492</v>
          </cell>
          <cell r="C1630" t="str">
            <v>8803.7492.0000</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row>
        <row r="1631">
          <cell r="A1631">
            <v>8803</v>
          </cell>
          <cell r="B1631">
            <v>7492.723</v>
          </cell>
          <cell r="C1631" t="str">
            <v>8803.7492.7230</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row>
        <row r="1632">
          <cell r="A1632">
            <v>8803</v>
          </cell>
          <cell r="B1632">
            <v>7493.8024999999998</v>
          </cell>
          <cell r="C1632" t="str">
            <v>8803.7493.8025</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row>
        <row r="1633">
          <cell r="A1633">
            <v>8803</v>
          </cell>
          <cell r="B1633">
            <v>7496</v>
          </cell>
          <cell r="C1633" t="str">
            <v>8803.7496.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803</v>
          </cell>
          <cell r="B1634">
            <v>7496.723</v>
          </cell>
          <cell r="C1634" t="str">
            <v>8803.7496.7230</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row>
        <row r="1635">
          <cell r="A1635">
            <v>8803</v>
          </cell>
          <cell r="B1635">
            <v>7497</v>
          </cell>
          <cell r="C1635" t="str">
            <v>8803.7497.0000</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row>
        <row r="1636">
          <cell r="A1636">
            <v>8803</v>
          </cell>
          <cell r="B1636">
            <v>7499</v>
          </cell>
          <cell r="C1636" t="str">
            <v>8803.7499.0000</v>
          </cell>
          <cell r="D1636">
            <v>100853</v>
          </cell>
          <cell r="E1636">
            <v>0</v>
          </cell>
          <cell r="F1636">
            <v>8625</v>
          </cell>
          <cell r="G1636">
            <v>8024</v>
          </cell>
          <cell r="H1636">
            <v>9108</v>
          </cell>
          <cell r="I1636">
            <v>9354</v>
          </cell>
          <cell r="J1636">
            <v>9126</v>
          </cell>
          <cell r="K1636">
            <v>9734</v>
          </cell>
          <cell r="L1636">
            <v>9270</v>
          </cell>
          <cell r="M1636">
            <v>9448</v>
          </cell>
          <cell r="N1636">
            <v>9742</v>
          </cell>
          <cell r="O1636">
            <v>8843</v>
          </cell>
          <cell r="P1636">
            <v>9579</v>
          </cell>
        </row>
        <row r="1637">
          <cell r="A1637">
            <v>8803</v>
          </cell>
          <cell r="B1637">
            <v>7500</v>
          </cell>
          <cell r="C1637" t="str">
            <v>8803.7500.0000</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row>
        <row r="1638">
          <cell r="A1638">
            <v>8803</v>
          </cell>
          <cell r="B1638">
            <v>7710</v>
          </cell>
          <cell r="C1638" t="str">
            <v>8803.7710.0000</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row>
        <row r="1639">
          <cell r="A1639">
            <v>8803</v>
          </cell>
          <cell r="B1639">
            <v>7711</v>
          </cell>
          <cell r="C1639" t="str">
            <v>8803.7711.0000</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row>
        <row r="1640">
          <cell r="A1640">
            <v>8803</v>
          </cell>
          <cell r="B1640">
            <v>7760</v>
          </cell>
          <cell r="C1640" t="str">
            <v>8803.7760.0000</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row>
        <row r="1641">
          <cell r="A1641">
            <v>8803</v>
          </cell>
          <cell r="B1641">
            <v>7761</v>
          </cell>
          <cell r="C1641" t="str">
            <v>8803.7761.0000</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row>
        <row r="1642">
          <cell r="A1642">
            <v>8803</v>
          </cell>
          <cell r="B1642">
            <v>7771.777</v>
          </cell>
          <cell r="C1642" t="str">
            <v>8803.7771.7770</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row>
        <row r="1643">
          <cell r="A1643">
            <v>8803</v>
          </cell>
          <cell r="B1643">
            <v>7810</v>
          </cell>
          <cell r="C1643" t="str">
            <v>8803.7810.0000</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row>
        <row r="1644">
          <cell r="A1644">
            <v>8803</v>
          </cell>
          <cell r="B1644">
            <v>7811</v>
          </cell>
          <cell r="C1644" t="str">
            <v>8803.7811.0000</v>
          </cell>
          <cell r="D1644">
            <v>-9574</v>
          </cell>
          <cell r="E1644">
            <v>0</v>
          </cell>
          <cell r="F1644">
            <v>-326</v>
          </cell>
          <cell r="G1644">
            <v>-483</v>
          </cell>
          <cell r="H1644">
            <v>-700</v>
          </cell>
          <cell r="I1644">
            <v>-934</v>
          </cell>
          <cell r="J1644">
            <v>-960</v>
          </cell>
          <cell r="K1644">
            <v>-989</v>
          </cell>
          <cell r="L1644">
            <v>-1073</v>
          </cell>
          <cell r="M1644">
            <v>-1047</v>
          </cell>
          <cell r="N1644">
            <v>-1094</v>
          </cell>
          <cell r="O1644">
            <v>-1002</v>
          </cell>
          <cell r="P1644">
            <v>-966</v>
          </cell>
        </row>
        <row r="1645">
          <cell r="A1645">
            <v>8803</v>
          </cell>
          <cell r="B1645">
            <v>7860</v>
          </cell>
          <cell r="C1645" t="str">
            <v>8803.7860.0000</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row>
        <row r="1646">
          <cell r="A1646">
            <v>8803</v>
          </cell>
          <cell r="B1646">
            <v>7861</v>
          </cell>
          <cell r="C1646" t="str">
            <v>8803.7861.0000</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row>
        <row r="1647">
          <cell r="A1647">
            <v>8803</v>
          </cell>
          <cell r="B1647">
            <v>7910</v>
          </cell>
          <cell r="C1647" t="str">
            <v>8803.7910.0000</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row>
        <row r="1648">
          <cell r="A1648">
            <v>8803</v>
          </cell>
          <cell r="B1648">
            <v>7911</v>
          </cell>
          <cell r="C1648" t="str">
            <v>8803.7911.0000</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row>
        <row r="1649">
          <cell r="A1649">
            <v>8803</v>
          </cell>
          <cell r="B1649">
            <v>7960.7999</v>
          </cell>
          <cell r="C1649" t="str">
            <v>8803.7960.7999</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row>
        <row r="1650">
          <cell r="A1650">
            <v>8803</v>
          </cell>
          <cell r="B1650">
            <v>8010</v>
          </cell>
          <cell r="C1650" t="str">
            <v>8803.8010.0000</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row>
        <row r="1651">
          <cell r="A1651">
            <v>8803</v>
          </cell>
          <cell r="B1651">
            <v>8010.1</v>
          </cell>
          <cell r="C1651" t="str">
            <v>8803.8010.1000</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row>
        <row r="1652">
          <cell r="A1652">
            <v>8803</v>
          </cell>
          <cell r="B1652">
            <v>8010.7489999999998</v>
          </cell>
          <cell r="C1652" t="str">
            <v>8803.8010.7490</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row>
        <row r="1653">
          <cell r="A1653">
            <v>8803</v>
          </cell>
          <cell r="B1653">
            <v>8030</v>
          </cell>
          <cell r="C1653" t="str">
            <v>8803.8030.0000</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803</v>
          </cell>
          <cell r="B1654">
            <v>8080</v>
          </cell>
          <cell r="C1654" t="str">
            <v>8803.8080.0000</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803</v>
          </cell>
          <cell r="B1655">
            <v>8170</v>
          </cell>
          <cell r="C1655" t="str">
            <v>8803.8170.0000</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row>
        <row r="1656">
          <cell r="A1656">
            <v>8803</v>
          </cell>
          <cell r="B1656">
            <v>8190</v>
          </cell>
          <cell r="C1656" t="str">
            <v>8803.8190.0000</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803</v>
          </cell>
          <cell r="B1657">
            <v>8190.3419000000004</v>
          </cell>
          <cell r="C1657" t="str">
            <v>8803.8190.341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803</v>
          </cell>
          <cell r="B1658">
            <v>8190.3429999999998</v>
          </cell>
          <cell r="C1658" t="str">
            <v>8803.8190.343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803</v>
          </cell>
          <cell r="B1659">
            <v>8260.8014999999996</v>
          </cell>
          <cell r="C1659" t="str">
            <v>8803.8260.8015</v>
          </cell>
          <cell r="D1659">
            <v>17600</v>
          </cell>
          <cell r="E1659">
            <v>0</v>
          </cell>
          <cell r="F1659">
            <v>1600</v>
          </cell>
          <cell r="G1659">
            <v>1600</v>
          </cell>
          <cell r="H1659">
            <v>1600</v>
          </cell>
          <cell r="I1659">
            <v>1600</v>
          </cell>
          <cell r="J1659">
            <v>1600</v>
          </cell>
          <cell r="K1659">
            <v>1600</v>
          </cell>
          <cell r="L1659">
            <v>1600</v>
          </cell>
          <cell r="M1659">
            <v>1600</v>
          </cell>
          <cell r="N1659">
            <v>1600</v>
          </cell>
          <cell r="O1659">
            <v>1600</v>
          </cell>
          <cell r="P1659">
            <v>1600</v>
          </cell>
        </row>
        <row r="1660">
          <cell r="A1660">
            <v>8803</v>
          </cell>
          <cell r="B1660">
            <v>8270</v>
          </cell>
          <cell r="C1660" t="str">
            <v>8803.8270.0000</v>
          </cell>
          <cell r="D1660">
            <v>6050</v>
          </cell>
          <cell r="E1660">
            <v>0</v>
          </cell>
          <cell r="F1660">
            <v>550</v>
          </cell>
          <cell r="G1660">
            <v>550</v>
          </cell>
          <cell r="H1660">
            <v>550</v>
          </cell>
          <cell r="I1660">
            <v>550</v>
          </cell>
          <cell r="J1660">
            <v>550</v>
          </cell>
          <cell r="K1660">
            <v>550</v>
          </cell>
          <cell r="L1660">
            <v>550</v>
          </cell>
          <cell r="M1660">
            <v>550</v>
          </cell>
          <cell r="N1660">
            <v>550</v>
          </cell>
          <cell r="O1660">
            <v>550</v>
          </cell>
          <cell r="P1660">
            <v>550</v>
          </cell>
        </row>
        <row r="1661">
          <cell r="A1661">
            <v>8803</v>
          </cell>
          <cell r="B1661">
            <v>8320.8024999999998</v>
          </cell>
          <cell r="C1661" t="str">
            <v>8803.8320.8025</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row>
        <row r="1662">
          <cell r="A1662">
            <v>8803</v>
          </cell>
          <cell r="B1662">
            <v>8410</v>
          </cell>
          <cell r="C1662" t="str">
            <v>8803.8410.0000</v>
          </cell>
          <cell r="D1662">
            <v>3750</v>
          </cell>
          <cell r="E1662">
            <v>0</v>
          </cell>
          <cell r="F1662">
            <v>0</v>
          </cell>
          <cell r="G1662">
            <v>2000</v>
          </cell>
          <cell r="H1662">
            <v>0</v>
          </cell>
          <cell r="I1662">
            <v>0</v>
          </cell>
          <cell r="J1662">
            <v>0</v>
          </cell>
          <cell r="K1662">
            <v>0</v>
          </cell>
          <cell r="L1662">
            <v>1000</v>
          </cell>
          <cell r="M1662">
            <v>750</v>
          </cell>
          <cell r="N1662">
            <v>0</v>
          </cell>
          <cell r="O1662">
            <v>0</v>
          </cell>
          <cell r="P1662">
            <v>0</v>
          </cell>
        </row>
        <row r="1663">
          <cell r="A1663">
            <v>8803</v>
          </cell>
          <cell r="B1663">
            <v>8520.8024999999998</v>
          </cell>
          <cell r="C1663" t="str">
            <v>8803.8520.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3</v>
          </cell>
          <cell r="B1664">
            <v>8600</v>
          </cell>
          <cell r="C1664" t="str">
            <v>8803.860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3</v>
          </cell>
          <cell r="B1665">
            <v>8620.8014999999996</v>
          </cell>
          <cell r="C1665" t="str">
            <v>8803.8620.8015</v>
          </cell>
          <cell r="D1665">
            <v>550</v>
          </cell>
          <cell r="E1665">
            <v>0</v>
          </cell>
          <cell r="F1665">
            <v>50</v>
          </cell>
          <cell r="G1665">
            <v>50</v>
          </cell>
          <cell r="H1665">
            <v>50</v>
          </cell>
          <cell r="I1665">
            <v>50</v>
          </cell>
          <cell r="J1665">
            <v>50</v>
          </cell>
          <cell r="K1665">
            <v>50</v>
          </cell>
          <cell r="L1665">
            <v>50</v>
          </cell>
          <cell r="M1665">
            <v>50</v>
          </cell>
          <cell r="N1665">
            <v>50</v>
          </cell>
          <cell r="O1665">
            <v>50</v>
          </cell>
          <cell r="P1665">
            <v>50</v>
          </cell>
        </row>
        <row r="1666">
          <cell r="A1666">
            <v>8803</v>
          </cell>
          <cell r="B1666">
            <v>8640</v>
          </cell>
          <cell r="C1666" t="str">
            <v>8803.8640.0000</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row>
        <row r="1667">
          <cell r="A1667">
            <v>8803</v>
          </cell>
          <cell r="B1667">
            <v>8660.8024999999998</v>
          </cell>
          <cell r="C1667" t="str">
            <v>8803.8660.8025</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3</v>
          </cell>
          <cell r="B1668">
            <v>8665.8024999999998</v>
          </cell>
          <cell r="C1668" t="str">
            <v>8803.8665.8025</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3</v>
          </cell>
          <cell r="B1669">
            <v>8670.8024999999998</v>
          </cell>
          <cell r="C1669" t="str">
            <v>8803.8670.8025</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3</v>
          </cell>
          <cell r="B1670">
            <v>8680</v>
          </cell>
          <cell r="C1670" t="str">
            <v>8803.8680.0000</v>
          </cell>
          <cell r="D1670">
            <v>9350</v>
          </cell>
          <cell r="E1670">
            <v>0</v>
          </cell>
          <cell r="F1670">
            <v>850</v>
          </cell>
          <cell r="G1670">
            <v>850</v>
          </cell>
          <cell r="H1670">
            <v>850</v>
          </cell>
          <cell r="I1670">
            <v>850</v>
          </cell>
          <cell r="J1670">
            <v>850</v>
          </cell>
          <cell r="K1670">
            <v>850</v>
          </cell>
          <cell r="L1670">
            <v>850</v>
          </cell>
          <cell r="M1670">
            <v>850</v>
          </cell>
          <cell r="N1670">
            <v>850</v>
          </cell>
          <cell r="O1670">
            <v>850</v>
          </cell>
          <cell r="P1670">
            <v>850</v>
          </cell>
        </row>
        <row r="1671">
          <cell r="A1671">
            <v>8803</v>
          </cell>
          <cell r="B1671">
            <v>8690</v>
          </cell>
          <cell r="C1671" t="str">
            <v>8803.869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3</v>
          </cell>
          <cell r="B1672">
            <v>8700</v>
          </cell>
          <cell r="C1672" t="str">
            <v>8803.8700.0000</v>
          </cell>
          <cell r="D1672">
            <v>100</v>
          </cell>
          <cell r="E1672">
            <v>0</v>
          </cell>
          <cell r="F1672">
            <v>0</v>
          </cell>
          <cell r="G1672">
            <v>0</v>
          </cell>
          <cell r="H1672">
            <v>0</v>
          </cell>
          <cell r="I1672">
            <v>0</v>
          </cell>
          <cell r="J1672">
            <v>0</v>
          </cell>
          <cell r="K1672">
            <v>0</v>
          </cell>
          <cell r="L1672">
            <v>0</v>
          </cell>
          <cell r="M1672">
            <v>100</v>
          </cell>
          <cell r="N1672">
            <v>0</v>
          </cell>
          <cell r="O1672">
            <v>0</v>
          </cell>
          <cell r="P1672">
            <v>0</v>
          </cell>
        </row>
        <row r="1673">
          <cell r="A1673">
            <v>8803</v>
          </cell>
          <cell r="B1673">
            <v>8720</v>
          </cell>
          <cell r="C1673" t="str">
            <v>8803.8720.0000</v>
          </cell>
          <cell r="D1673">
            <v>325</v>
          </cell>
          <cell r="E1673">
            <v>0</v>
          </cell>
          <cell r="F1673">
            <v>0</v>
          </cell>
          <cell r="G1673">
            <v>0</v>
          </cell>
          <cell r="H1673">
            <v>0</v>
          </cell>
          <cell r="I1673">
            <v>0</v>
          </cell>
          <cell r="J1673">
            <v>0</v>
          </cell>
          <cell r="K1673">
            <v>0</v>
          </cell>
          <cell r="L1673">
            <v>325</v>
          </cell>
          <cell r="M1673">
            <v>0</v>
          </cell>
          <cell r="N1673">
            <v>0</v>
          </cell>
          <cell r="O1673">
            <v>0</v>
          </cell>
          <cell r="P1673">
            <v>0</v>
          </cell>
        </row>
        <row r="1674">
          <cell r="A1674">
            <v>8803</v>
          </cell>
          <cell r="B1674">
            <v>8730</v>
          </cell>
          <cell r="C1674" t="str">
            <v>8803.8730.0000</v>
          </cell>
          <cell r="D1674">
            <v>1903</v>
          </cell>
          <cell r="E1674">
            <v>0</v>
          </cell>
          <cell r="F1674">
            <v>173</v>
          </cell>
          <cell r="G1674">
            <v>173</v>
          </cell>
          <cell r="H1674">
            <v>173</v>
          </cell>
          <cell r="I1674">
            <v>173</v>
          </cell>
          <cell r="J1674">
            <v>173</v>
          </cell>
          <cell r="K1674">
            <v>173</v>
          </cell>
          <cell r="L1674">
            <v>173</v>
          </cell>
          <cell r="M1674">
            <v>173</v>
          </cell>
          <cell r="N1674">
            <v>173</v>
          </cell>
          <cell r="O1674">
            <v>173</v>
          </cell>
          <cell r="P1674">
            <v>173</v>
          </cell>
        </row>
        <row r="1675">
          <cell r="A1675">
            <v>8803</v>
          </cell>
          <cell r="B1675">
            <v>8740.8019999999997</v>
          </cell>
          <cell r="C1675" t="str">
            <v>8803.8740.8020</v>
          </cell>
          <cell r="D1675">
            <v>15645</v>
          </cell>
          <cell r="E1675">
            <v>0</v>
          </cell>
          <cell r="F1675">
            <v>1389</v>
          </cell>
          <cell r="G1675">
            <v>1389</v>
          </cell>
          <cell r="H1675">
            <v>1389</v>
          </cell>
          <cell r="I1675">
            <v>1537</v>
          </cell>
          <cell r="J1675">
            <v>1413</v>
          </cell>
          <cell r="K1675">
            <v>1413</v>
          </cell>
          <cell r="L1675">
            <v>1413</v>
          </cell>
          <cell r="M1675">
            <v>1415</v>
          </cell>
          <cell r="N1675">
            <v>1429</v>
          </cell>
          <cell r="O1675">
            <v>1429</v>
          </cell>
          <cell r="P1675">
            <v>1429</v>
          </cell>
        </row>
        <row r="1676">
          <cell r="A1676">
            <v>8803</v>
          </cell>
          <cell r="B1676">
            <v>8820</v>
          </cell>
          <cell r="C1676" t="str">
            <v>8803.8820.0000</v>
          </cell>
          <cell r="D1676">
            <v>2750</v>
          </cell>
          <cell r="E1676">
            <v>0</v>
          </cell>
          <cell r="F1676">
            <v>250</v>
          </cell>
          <cell r="G1676">
            <v>250</v>
          </cell>
          <cell r="H1676">
            <v>250</v>
          </cell>
          <cell r="I1676">
            <v>250</v>
          </cell>
          <cell r="J1676">
            <v>250</v>
          </cell>
          <cell r="K1676">
            <v>250</v>
          </cell>
          <cell r="L1676">
            <v>250</v>
          </cell>
          <cell r="M1676">
            <v>250</v>
          </cell>
          <cell r="N1676">
            <v>250</v>
          </cell>
          <cell r="O1676">
            <v>250</v>
          </cell>
          <cell r="P1676">
            <v>250</v>
          </cell>
        </row>
        <row r="1677">
          <cell r="A1677">
            <v>8803</v>
          </cell>
          <cell r="B1677">
            <v>8820.8019999999997</v>
          </cell>
          <cell r="C1677" t="str">
            <v>8803.8820.8020</v>
          </cell>
          <cell r="D1677">
            <v>792</v>
          </cell>
          <cell r="E1677">
            <v>0</v>
          </cell>
          <cell r="F1677">
            <v>72</v>
          </cell>
          <cell r="G1677">
            <v>72</v>
          </cell>
          <cell r="H1677">
            <v>72</v>
          </cell>
          <cell r="I1677">
            <v>72</v>
          </cell>
          <cell r="J1677">
            <v>72</v>
          </cell>
          <cell r="K1677">
            <v>72</v>
          </cell>
          <cell r="L1677">
            <v>72</v>
          </cell>
          <cell r="M1677">
            <v>72</v>
          </cell>
          <cell r="N1677">
            <v>72</v>
          </cell>
          <cell r="O1677">
            <v>72</v>
          </cell>
          <cell r="P1677">
            <v>72</v>
          </cell>
        </row>
        <row r="1678">
          <cell r="A1678">
            <v>8803</v>
          </cell>
          <cell r="B1678">
            <v>8830</v>
          </cell>
          <cell r="C1678" t="str">
            <v>8803.8830.0000</v>
          </cell>
          <cell r="D1678">
            <v>3850</v>
          </cell>
          <cell r="E1678">
            <v>0</v>
          </cell>
          <cell r="F1678">
            <v>350</v>
          </cell>
          <cell r="G1678">
            <v>350</v>
          </cell>
          <cell r="H1678">
            <v>350</v>
          </cell>
          <cell r="I1678">
            <v>350</v>
          </cell>
          <cell r="J1678">
            <v>350</v>
          </cell>
          <cell r="K1678">
            <v>350</v>
          </cell>
          <cell r="L1678">
            <v>350</v>
          </cell>
          <cell r="M1678">
            <v>350</v>
          </cell>
          <cell r="N1678">
            <v>350</v>
          </cell>
          <cell r="O1678">
            <v>350</v>
          </cell>
          <cell r="P1678">
            <v>350</v>
          </cell>
        </row>
        <row r="1679">
          <cell r="A1679">
            <v>8803</v>
          </cell>
          <cell r="B1679">
            <v>8840.8014999999996</v>
          </cell>
          <cell r="C1679" t="str">
            <v>8803.8840.8015</v>
          </cell>
          <cell r="D1679">
            <v>550</v>
          </cell>
          <cell r="E1679">
            <v>0</v>
          </cell>
          <cell r="F1679">
            <v>50</v>
          </cell>
          <cell r="G1679">
            <v>50</v>
          </cell>
          <cell r="H1679">
            <v>50</v>
          </cell>
          <cell r="I1679">
            <v>50</v>
          </cell>
          <cell r="J1679">
            <v>50</v>
          </cell>
          <cell r="K1679">
            <v>50</v>
          </cell>
          <cell r="L1679">
            <v>50</v>
          </cell>
          <cell r="M1679">
            <v>50</v>
          </cell>
          <cell r="N1679">
            <v>50</v>
          </cell>
          <cell r="O1679">
            <v>50</v>
          </cell>
          <cell r="P1679">
            <v>50</v>
          </cell>
        </row>
        <row r="1680">
          <cell r="A1680">
            <v>8803</v>
          </cell>
          <cell r="B1680">
            <v>8860</v>
          </cell>
          <cell r="C1680" t="str">
            <v>8803.8860.0000</v>
          </cell>
          <cell r="D1680">
            <v>29212</v>
          </cell>
          <cell r="E1680">
            <v>0</v>
          </cell>
          <cell r="F1680">
            <v>994</v>
          </cell>
          <cell r="G1680">
            <v>1474</v>
          </cell>
          <cell r="H1680">
            <v>2136</v>
          </cell>
          <cell r="I1680">
            <v>2850</v>
          </cell>
          <cell r="J1680">
            <v>2928</v>
          </cell>
          <cell r="K1680">
            <v>3019</v>
          </cell>
          <cell r="L1680">
            <v>3275</v>
          </cell>
          <cell r="M1680">
            <v>3194</v>
          </cell>
          <cell r="N1680">
            <v>3338</v>
          </cell>
          <cell r="O1680">
            <v>3058</v>
          </cell>
          <cell r="P1680">
            <v>2946</v>
          </cell>
        </row>
        <row r="1681">
          <cell r="A1681">
            <v>8803</v>
          </cell>
          <cell r="B1681">
            <v>8870.8731000000007</v>
          </cell>
          <cell r="C1681" t="str">
            <v>8803.8870.8731</v>
          </cell>
          <cell r="D1681">
            <v>7000</v>
          </cell>
          <cell r="E1681">
            <v>0</v>
          </cell>
          <cell r="F1681">
            <v>500</v>
          </cell>
          <cell r="G1681">
            <v>500</v>
          </cell>
          <cell r="H1681">
            <v>500</v>
          </cell>
          <cell r="I1681">
            <v>500</v>
          </cell>
          <cell r="J1681">
            <v>500</v>
          </cell>
          <cell r="K1681">
            <v>2000</v>
          </cell>
          <cell r="L1681">
            <v>500</v>
          </cell>
          <cell r="M1681">
            <v>500</v>
          </cell>
          <cell r="N1681">
            <v>500</v>
          </cell>
          <cell r="O1681">
            <v>500</v>
          </cell>
          <cell r="P1681">
            <v>500</v>
          </cell>
        </row>
        <row r="1682">
          <cell r="A1682">
            <v>8803</v>
          </cell>
          <cell r="B1682">
            <v>8880.8732</v>
          </cell>
          <cell r="C1682" t="str">
            <v>8803.8880.8732</v>
          </cell>
          <cell r="D1682">
            <v>2750</v>
          </cell>
          <cell r="E1682">
            <v>0</v>
          </cell>
          <cell r="F1682">
            <v>250</v>
          </cell>
          <cell r="G1682">
            <v>250</v>
          </cell>
          <cell r="H1682">
            <v>250</v>
          </cell>
          <cell r="I1682">
            <v>250</v>
          </cell>
          <cell r="J1682">
            <v>250</v>
          </cell>
          <cell r="K1682">
            <v>250</v>
          </cell>
          <cell r="L1682">
            <v>250</v>
          </cell>
          <cell r="M1682">
            <v>250</v>
          </cell>
          <cell r="N1682">
            <v>250</v>
          </cell>
          <cell r="O1682">
            <v>250</v>
          </cell>
          <cell r="P1682">
            <v>250</v>
          </cell>
        </row>
        <row r="1683">
          <cell r="A1683">
            <v>8803</v>
          </cell>
          <cell r="B1683">
            <v>8890</v>
          </cell>
          <cell r="C1683" t="str">
            <v>8803.8890.0000</v>
          </cell>
          <cell r="D1683">
            <v>1100</v>
          </cell>
          <cell r="E1683">
            <v>0</v>
          </cell>
          <cell r="F1683">
            <v>100</v>
          </cell>
          <cell r="G1683">
            <v>100</v>
          </cell>
          <cell r="H1683">
            <v>100</v>
          </cell>
          <cell r="I1683">
            <v>100</v>
          </cell>
          <cell r="J1683">
            <v>100</v>
          </cell>
          <cell r="K1683">
            <v>100</v>
          </cell>
          <cell r="L1683">
            <v>100</v>
          </cell>
          <cell r="M1683">
            <v>100</v>
          </cell>
          <cell r="N1683">
            <v>100</v>
          </cell>
          <cell r="O1683">
            <v>100</v>
          </cell>
          <cell r="P1683">
            <v>100</v>
          </cell>
        </row>
        <row r="1684">
          <cell r="A1684">
            <v>8803</v>
          </cell>
          <cell r="B1684">
            <v>8910</v>
          </cell>
          <cell r="C1684" t="str">
            <v>8803.8910.0000</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03</v>
          </cell>
          <cell r="B1685">
            <v>8920</v>
          </cell>
          <cell r="C1685" t="str">
            <v>8803.8920.0000</v>
          </cell>
          <cell r="D1685">
            <v>550</v>
          </cell>
          <cell r="E1685">
            <v>0</v>
          </cell>
          <cell r="F1685">
            <v>50</v>
          </cell>
          <cell r="G1685">
            <v>50</v>
          </cell>
          <cell r="H1685">
            <v>50</v>
          </cell>
          <cell r="I1685">
            <v>50</v>
          </cell>
          <cell r="J1685">
            <v>50</v>
          </cell>
          <cell r="K1685">
            <v>50</v>
          </cell>
          <cell r="L1685">
            <v>50</v>
          </cell>
          <cell r="M1685">
            <v>50</v>
          </cell>
          <cell r="N1685">
            <v>50</v>
          </cell>
          <cell r="O1685">
            <v>50</v>
          </cell>
          <cell r="P1685">
            <v>50</v>
          </cell>
        </row>
        <row r="1686">
          <cell r="A1686">
            <v>8803</v>
          </cell>
          <cell r="B1686">
            <v>8940</v>
          </cell>
          <cell r="C1686" t="str">
            <v>8803.8940.0000</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03</v>
          </cell>
          <cell r="B1687">
            <v>8960</v>
          </cell>
          <cell r="C1687" t="str">
            <v>8803.8960.0000</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03</v>
          </cell>
          <cell r="B1688">
            <v>8980</v>
          </cell>
          <cell r="C1688" t="str">
            <v>8803.8980.0000</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03</v>
          </cell>
          <cell r="B1689">
            <v>9000</v>
          </cell>
          <cell r="C1689" t="str">
            <v>8803.900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03</v>
          </cell>
          <cell r="B1690">
            <v>9000.8014999999996</v>
          </cell>
          <cell r="C1690" t="str">
            <v>8803.9000.8015</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03</v>
          </cell>
          <cell r="B1691">
            <v>9000.8019999999997</v>
          </cell>
          <cell r="C1691" t="str">
            <v>8803.9000.802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03</v>
          </cell>
          <cell r="B1692">
            <v>9010</v>
          </cell>
          <cell r="C1692" t="str">
            <v>8803.9010.0000</v>
          </cell>
          <cell r="D1692">
            <v>2310</v>
          </cell>
          <cell r="E1692">
            <v>0</v>
          </cell>
          <cell r="F1692">
            <v>210</v>
          </cell>
          <cell r="G1692">
            <v>210</v>
          </cell>
          <cell r="H1692">
            <v>210</v>
          </cell>
          <cell r="I1692">
            <v>210</v>
          </cell>
          <cell r="J1692">
            <v>210</v>
          </cell>
          <cell r="K1692">
            <v>210</v>
          </cell>
          <cell r="L1692">
            <v>210</v>
          </cell>
          <cell r="M1692">
            <v>210</v>
          </cell>
          <cell r="N1692">
            <v>210</v>
          </cell>
          <cell r="O1692">
            <v>210</v>
          </cell>
          <cell r="P1692">
            <v>210</v>
          </cell>
        </row>
        <row r="1693">
          <cell r="A1693">
            <v>8803</v>
          </cell>
          <cell r="B1693">
            <v>9015.8024999999998</v>
          </cell>
          <cell r="C1693" t="str">
            <v>8803.9015.8025</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03</v>
          </cell>
          <cell r="B1694">
            <v>9020</v>
          </cell>
          <cell r="C1694" t="str">
            <v>8803.902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03</v>
          </cell>
          <cell r="B1695">
            <v>9040</v>
          </cell>
          <cell r="C1695" t="str">
            <v>8803.9040.0000</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03</v>
          </cell>
          <cell r="B1696">
            <v>9060</v>
          </cell>
          <cell r="C1696" t="str">
            <v>8803.9060.0000</v>
          </cell>
          <cell r="D1696">
            <v>550</v>
          </cell>
          <cell r="E1696">
            <v>0</v>
          </cell>
          <cell r="F1696">
            <v>50</v>
          </cell>
          <cell r="G1696">
            <v>50</v>
          </cell>
          <cell r="H1696">
            <v>50</v>
          </cell>
          <cell r="I1696">
            <v>50</v>
          </cell>
          <cell r="J1696">
            <v>50</v>
          </cell>
          <cell r="K1696">
            <v>50</v>
          </cell>
          <cell r="L1696">
            <v>50</v>
          </cell>
          <cell r="M1696">
            <v>50</v>
          </cell>
          <cell r="N1696">
            <v>50</v>
          </cell>
          <cell r="O1696">
            <v>50</v>
          </cell>
          <cell r="P1696">
            <v>50</v>
          </cell>
        </row>
        <row r="1697">
          <cell r="A1697">
            <v>8803</v>
          </cell>
          <cell r="B1697">
            <v>9080</v>
          </cell>
          <cell r="C1697" t="str">
            <v>8803.908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803</v>
          </cell>
          <cell r="B1698">
            <v>9090</v>
          </cell>
          <cell r="C1698" t="str">
            <v>8803.9090.0000</v>
          </cell>
          <cell r="D1698">
            <v>0</v>
          </cell>
          <cell r="E1698">
            <v>0</v>
          </cell>
          <cell r="F1698">
            <v>0</v>
          </cell>
          <cell r="G1698">
            <v>0</v>
          </cell>
          <cell r="H1698">
            <v>0</v>
          </cell>
          <cell r="I1698">
            <v>0</v>
          </cell>
          <cell r="J1698">
            <v>0</v>
          </cell>
          <cell r="K1698">
            <v>0</v>
          </cell>
          <cell r="L1698">
            <v>0</v>
          </cell>
          <cell r="M1698">
            <v>0</v>
          </cell>
          <cell r="N1698">
            <v>0</v>
          </cell>
          <cell r="O1698">
            <v>0</v>
          </cell>
          <cell r="P1698">
            <v>0</v>
          </cell>
        </row>
        <row r="1699">
          <cell r="A1699">
            <v>8803</v>
          </cell>
          <cell r="B1699">
            <v>9120</v>
          </cell>
          <cell r="C1699" t="str">
            <v>8803.9120.0000</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803</v>
          </cell>
          <cell r="B1700">
            <v>9150</v>
          </cell>
          <cell r="C1700" t="str">
            <v>8803.9150.0000</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803</v>
          </cell>
          <cell r="B1701">
            <v>9160</v>
          </cell>
          <cell r="C1701" t="str">
            <v>8803.9160.0000</v>
          </cell>
          <cell r="D1701">
            <v>0</v>
          </cell>
          <cell r="E1701">
            <v>0</v>
          </cell>
          <cell r="F1701">
            <v>0</v>
          </cell>
          <cell r="G1701">
            <v>0</v>
          </cell>
          <cell r="H1701">
            <v>0</v>
          </cell>
          <cell r="I1701">
            <v>0</v>
          </cell>
          <cell r="J1701">
            <v>0</v>
          </cell>
          <cell r="K1701">
            <v>0</v>
          </cell>
          <cell r="L1701">
            <v>0</v>
          </cell>
          <cell r="M1701">
            <v>0</v>
          </cell>
          <cell r="N1701">
            <v>0</v>
          </cell>
          <cell r="O1701">
            <v>0</v>
          </cell>
          <cell r="P1701">
            <v>0</v>
          </cell>
        </row>
        <row r="1702">
          <cell r="A1702">
            <v>8803</v>
          </cell>
          <cell r="B1702">
            <v>9270</v>
          </cell>
          <cell r="C1702" t="str">
            <v>8803.9270.0000</v>
          </cell>
          <cell r="D1702">
            <v>0</v>
          </cell>
          <cell r="E1702">
            <v>0</v>
          </cell>
          <cell r="F1702">
            <v>0</v>
          </cell>
          <cell r="G1702">
            <v>0</v>
          </cell>
          <cell r="H1702">
            <v>0</v>
          </cell>
          <cell r="I1702">
            <v>0</v>
          </cell>
          <cell r="J1702">
            <v>0</v>
          </cell>
          <cell r="K1702">
            <v>0</v>
          </cell>
          <cell r="L1702">
            <v>0</v>
          </cell>
          <cell r="M1702">
            <v>0</v>
          </cell>
          <cell r="N1702">
            <v>0</v>
          </cell>
          <cell r="O1702">
            <v>0</v>
          </cell>
          <cell r="P1702">
            <v>0</v>
          </cell>
        </row>
        <row r="1703">
          <cell r="A1703">
            <v>8803</v>
          </cell>
          <cell r="B1703">
            <v>9280</v>
          </cell>
          <cell r="C1703" t="str">
            <v>8803.9280.0000</v>
          </cell>
          <cell r="D1703">
            <v>0</v>
          </cell>
          <cell r="E1703">
            <v>0</v>
          </cell>
          <cell r="F1703">
            <v>0</v>
          </cell>
          <cell r="G1703">
            <v>0</v>
          </cell>
          <cell r="H1703">
            <v>0</v>
          </cell>
          <cell r="I1703">
            <v>0</v>
          </cell>
          <cell r="J1703">
            <v>0</v>
          </cell>
          <cell r="K1703">
            <v>0</v>
          </cell>
          <cell r="L1703">
            <v>0</v>
          </cell>
          <cell r="M1703">
            <v>0</v>
          </cell>
          <cell r="N1703">
            <v>0</v>
          </cell>
          <cell r="O1703">
            <v>0</v>
          </cell>
          <cell r="P1703">
            <v>0</v>
          </cell>
        </row>
        <row r="1704">
          <cell r="A1704">
            <v>8803</v>
          </cell>
          <cell r="B1704">
            <v>9310</v>
          </cell>
          <cell r="C1704" t="str">
            <v>8803.9310.0000</v>
          </cell>
          <cell r="D1704">
            <v>0</v>
          </cell>
          <cell r="E1704">
            <v>0</v>
          </cell>
          <cell r="F1704">
            <v>0</v>
          </cell>
          <cell r="G1704">
            <v>0</v>
          </cell>
          <cell r="H1704">
            <v>0</v>
          </cell>
          <cell r="I1704">
            <v>0</v>
          </cell>
          <cell r="J1704">
            <v>0</v>
          </cell>
          <cell r="K1704">
            <v>0</v>
          </cell>
          <cell r="L1704">
            <v>0</v>
          </cell>
          <cell r="M1704">
            <v>0</v>
          </cell>
          <cell r="N1704">
            <v>0</v>
          </cell>
          <cell r="O1704">
            <v>0</v>
          </cell>
          <cell r="P1704">
            <v>0</v>
          </cell>
        </row>
        <row r="1705">
          <cell r="A1705">
            <v>8803</v>
          </cell>
          <cell r="B1705">
            <v>9360</v>
          </cell>
          <cell r="C1705" t="str">
            <v>8803.9360.0000</v>
          </cell>
          <cell r="D1705">
            <v>131952</v>
          </cell>
          <cell r="E1705">
            <v>0</v>
          </cell>
          <cell r="F1705">
            <v>12113</v>
          </cell>
          <cell r="G1705">
            <v>11952</v>
          </cell>
          <cell r="H1705">
            <v>11787</v>
          </cell>
          <cell r="I1705">
            <v>11837</v>
          </cell>
          <cell r="J1705">
            <v>12029</v>
          </cell>
          <cell r="K1705">
            <v>12297</v>
          </cell>
          <cell r="L1705">
            <v>12051</v>
          </cell>
          <cell r="M1705">
            <v>12089</v>
          </cell>
          <cell r="N1705">
            <v>12144</v>
          </cell>
          <cell r="O1705">
            <v>11781</v>
          </cell>
          <cell r="P1705">
            <v>11872</v>
          </cell>
        </row>
        <row r="1706">
          <cell r="A1706">
            <v>8803</v>
          </cell>
          <cell r="B1706">
            <v>9377.777</v>
          </cell>
          <cell r="C1706" t="str">
            <v>8803.9377.777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803</v>
          </cell>
          <cell r="B1707">
            <v>9390</v>
          </cell>
          <cell r="C1707" t="str">
            <v>8803.9390.0000</v>
          </cell>
          <cell r="D1707">
            <v>0</v>
          </cell>
          <cell r="E1707">
            <v>0</v>
          </cell>
          <cell r="F1707">
            <v>0</v>
          </cell>
          <cell r="G1707">
            <v>0</v>
          </cell>
          <cell r="H1707">
            <v>0</v>
          </cell>
          <cell r="I1707">
            <v>0</v>
          </cell>
          <cell r="J1707">
            <v>0</v>
          </cell>
          <cell r="K1707">
            <v>0</v>
          </cell>
          <cell r="L1707">
            <v>0</v>
          </cell>
          <cell r="M1707">
            <v>0</v>
          </cell>
          <cell r="N1707">
            <v>0</v>
          </cell>
          <cell r="O1707">
            <v>0</v>
          </cell>
          <cell r="P1707">
            <v>0</v>
          </cell>
        </row>
        <row r="1708">
          <cell r="A1708">
            <v>8803</v>
          </cell>
          <cell r="B1708">
            <v>9440</v>
          </cell>
          <cell r="C1708" t="str">
            <v>8803.9440.0000</v>
          </cell>
          <cell r="D1708">
            <v>0</v>
          </cell>
          <cell r="E1708">
            <v>0</v>
          </cell>
          <cell r="F1708">
            <v>0</v>
          </cell>
          <cell r="G1708">
            <v>0</v>
          </cell>
          <cell r="H1708">
            <v>0</v>
          </cell>
          <cell r="I1708">
            <v>0</v>
          </cell>
          <cell r="J1708">
            <v>0</v>
          </cell>
          <cell r="K1708">
            <v>0</v>
          </cell>
          <cell r="L1708">
            <v>0</v>
          </cell>
          <cell r="M1708">
            <v>0</v>
          </cell>
          <cell r="N1708">
            <v>0</v>
          </cell>
          <cell r="O1708">
            <v>0</v>
          </cell>
          <cell r="P1708">
            <v>0</v>
          </cell>
        </row>
        <row r="1709">
          <cell r="A1709">
            <v>8803</v>
          </cell>
          <cell r="B1709">
            <v>9460</v>
          </cell>
          <cell r="C1709" t="str">
            <v>8803.9460.0000</v>
          </cell>
          <cell r="D1709">
            <v>0</v>
          </cell>
          <cell r="E1709">
            <v>0</v>
          </cell>
          <cell r="F1709">
            <v>0</v>
          </cell>
          <cell r="G1709">
            <v>0</v>
          </cell>
          <cell r="H1709">
            <v>0</v>
          </cell>
          <cell r="I1709">
            <v>0</v>
          </cell>
          <cell r="J1709">
            <v>0</v>
          </cell>
          <cell r="K1709">
            <v>0</v>
          </cell>
          <cell r="L1709">
            <v>0</v>
          </cell>
          <cell r="M1709">
            <v>0</v>
          </cell>
          <cell r="N1709">
            <v>0</v>
          </cell>
          <cell r="O1709">
            <v>0</v>
          </cell>
          <cell r="P1709">
            <v>0</v>
          </cell>
        </row>
        <row r="1710">
          <cell r="A1710">
            <v>8803</v>
          </cell>
          <cell r="B1710">
            <v>9480</v>
          </cell>
          <cell r="C1710" t="str">
            <v>8803.9480.0000</v>
          </cell>
          <cell r="D1710">
            <v>0</v>
          </cell>
          <cell r="E1710">
            <v>0</v>
          </cell>
          <cell r="F1710">
            <v>0</v>
          </cell>
          <cell r="G1710">
            <v>0</v>
          </cell>
          <cell r="H1710">
            <v>0</v>
          </cell>
          <cell r="I1710">
            <v>0</v>
          </cell>
          <cell r="J1710">
            <v>0</v>
          </cell>
          <cell r="K1710">
            <v>0</v>
          </cell>
          <cell r="L1710">
            <v>0</v>
          </cell>
          <cell r="M1710">
            <v>0</v>
          </cell>
          <cell r="N1710">
            <v>0</v>
          </cell>
          <cell r="O1710">
            <v>0</v>
          </cell>
          <cell r="P1710">
            <v>0</v>
          </cell>
        </row>
        <row r="1711">
          <cell r="A1711">
            <v>8803</v>
          </cell>
          <cell r="B1711">
            <v>9750</v>
          </cell>
          <cell r="C1711" t="str">
            <v>8803.9750.0000</v>
          </cell>
          <cell r="D1711">
            <v>0</v>
          </cell>
          <cell r="E1711">
            <v>0</v>
          </cell>
          <cell r="F1711">
            <v>0</v>
          </cell>
          <cell r="G1711">
            <v>0</v>
          </cell>
          <cell r="H1711">
            <v>0</v>
          </cell>
          <cell r="I1711">
            <v>0</v>
          </cell>
          <cell r="J1711">
            <v>0</v>
          </cell>
          <cell r="K1711">
            <v>0</v>
          </cell>
          <cell r="L1711">
            <v>0</v>
          </cell>
          <cell r="M1711">
            <v>0</v>
          </cell>
          <cell r="N1711">
            <v>0</v>
          </cell>
          <cell r="O1711">
            <v>0</v>
          </cell>
          <cell r="P1711">
            <v>0</v>
          </cell>
        </row>
        <row r="1712">
          <cell r="A1712">
            <v>8803</v>
          </cell>
          <cell r="B1712">
            <v>9760</v>
          </cell>
          <cell r="C1712" t="str">
            <v>8803.9760.0000</v>
          </cell>
          <cell r="D1712">
            <v>0</v>
          </cell>
          <cell r="E1712">
            <v>0</v>
          </cell>
          <cell r="F1712">
            <v>0</v>
          </cell>
          <cell r="G1712">
            <v>0</v>
          </cell>
          <cell r="H1712">
            <v>0</v>
          </cell>
          <cell r="I1712">
            <v>0</v>
          </cell>
          <cell r="J1712">
            <v>0</v>
          </cell>
          <cell r="K1712">
            <v>0</v>
          </cell>
          <cell r="L1712">
            <v>0</v>
          </cell>
          <cell r="M1712">
            <v>0</v>
          </cell>
          <cell r="N1712">
            <v>0</v>
          </cell>
          <cell r="O1712">
            <v>0</v>
          </cell>
          <cell r="P1712">
            <v>0</v>
          </cell>
        </row>
        <row r="1713">
          <cell r="A1713">
            <v>8804</v>
          </cell>
          <cell r="B1713">
            <v>5980.5059000000001</v>
          </cell>
          <cell r="C1713" t="str">
            <v>8804.5980.5059</v>
          </cell>
          <cell r="D1713">
            <v>27972566</v>
          </cell>
          <cell r="E1713">
            <v>0</v>
          </cell>
          <cell r="F1713">
            <v>1765563</v>
          </cell>
          <cell r="G1713">
            <v>1990977</v>
          </cell>
          <cell r="H1713">
            <v>1785093</v>
          </cell>
          <cell r="I1713">
            <v>2164443</v>
          </cell>
          <cell r="J1713">
            <v>2806629</v>
          </cell>
          <cell r="K1713">
            <v>2888197</v>
          </cell>
          <cell r="L1713">
            <v>3323118</v>
          </cell>
          <cell r="M1713">
            <v>3122914</v>
          </cell>
          <cell r="N1713">
            <v>3154585</v>
          </cell>
          <cell r="O1713">
            <v>2627072</v>
          </cell>
          <cell r="P1713">
            <v>2343975</v>
          </cell>
        </row>
        <row r="1714">
          <cell r="A1714">
            <v>8804</v>
          </cell>
          <cell r="B1714">
            <v>6100.5059000000001</v>
          </cell>
          <cell r="C1714" t="str">
            <v>8804.6100.5059</v>
          </cell>
          <cell r="D1714">
            <v>0</v>
          </cell>
          <cell r="E1714">
            <v>0</v>
          </cell>
          <cell r="F1714">
            <v>0</v>
          </cell>
          <cell r="G1714">
            <v>0</v>
          </cell>
          <cell r="H1714">
            <v>0</v>
          </cell>
          <cell r="I1714">
            <v>0</v>
          </cell>
          <cell r="J1714">
            <v>0</v>
          </cell>
          <cell r="K1714">
            <v>0</v>
          </cell>
          <cell r="L1714">
            <v>0</v>
          </cell>
          <cell r="M1714">
            <v>0</v>
          </cell>
          <cell r="N1714">
            <v>0</v>
          </cell>
          <cell r="O1714">
            <v>0</v>
          </cell>
          <cell r="P1714">
            <v>0</v>
          </cell>
        </row>
        <row r="1715">
          <cell r="A1715">
            <v>8804</v>
          </cell>
          <cell r="B1715">
            <v>6151.5059000000001</v>
          </cell>
          <cell r="C1715" t="str">
            <v>8804.6151.5059</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804</v>
          </cell>
          <cell r="B1716">
            <v>6971.5059000000001</v>
          </cell>
          <cell r="C1716" t="str">
            <v>8804.6971.5059</v>
          </cell>
          <cell r="D1716">
            <v>0</v>
          </cell>
          <cell r="E1716">
            <v>0</v>
          </cell>
          <cell r="F1716">
            <v>0</v>
          </cell>
          <cell r="G1716">
            <v>0</v>
          </cell>
          <cell r="H1716">
            <v>0</v>
          </cell>
          <cell r="I1716">
            <v>0</v>
          </cell>
          <cell r="J1716">
            <v>0</v>
          </cell>
          <cell r="K1716">
            <v>0</v>
          </cell>
          <cell r="L1716">
            <v>0</v>
          </cell>
          <cell r="M1716">
            <v>0</v>
          </cell>
          <cell r="N1716">
            <v>0</v>
          </cell>
          <cell r="O1716">
            <v>0</v>
          </cell>
          <cell r="P1716">
            <v>0</v>
          </cell>
        </row>
        <row r="1717">
          <cell r="A1717">
            <v>8804</v>
          </cell>
          <cell r="B1717">
            <v>6980.5059000000001</v>
          </cell>
          <cell r="C1717" t="str">
            <v>8804.6980.5059</v>
          </cell>
          <cell r="D1717">
            <v>-18539046</v>
          </cell>
          <cell r="E1717">
            <v>0</v>
          </cell>
          <cell r="F1717">
            <v>-1248956</v>
          </cell>
          <cell r="G1717">
            <v>-1382982</v>
          </cell>
          <cell r="H1717">
            <v>-1199533</v>
          </cell>
          <cell r="I1717">
            <v>-1436631</v>
          </cell>
          <cell r="J1717">
            <v>-1847567</v>
          </cell>
          <cell r="K1717">
            <v>-1883537</v>
          </cell>
          <cell r="L1717">
            <v>-2171621</v>
          </cell>
          <cell r="M1717">
            <v>-2043066</v>
          </cell>
          <cell r="N1717">
            <v>-2067048</v>
          </cell>
          <cell r="O1717">
            <v>-1721540</v>
          </cell>
          <cell r="P1717">
            <v>-1536565</v>
          </cell>
        </row>
        <row r="1718">
          <cell r="A1718">
            <v>8804</v>
          </cell>
          <cell r="B1718">
            <v>6981.5059000000001</v>
          </cell>
          <cell r="C1718" t="str">
            <v>8804.6981.5059</v>
          </cell>
          <cell r="D1718">
            <v>0</v>
          </cell>
          <cell r="E1718">
            <v>0</v>
          </cell>
          <cell r="F1718">
            <v>0</v>
          </cell>
          <cell r="G1718">
            <v>0</v>
          </cell>
          <cell r="H1718">
            <v>0</v>
          </cell>
          <cell r="I1718">
            <v>0</v>
          </cell>
          <cell r="J1718">
            <v>0</v>
          </cell>
          <cell r="K1718">
            <v>0</v>
          </cell>
          <cell r="L1718">
            <v>0</v>
          </cell>
          <cell r="M1718">
            <v>0</v>
          </cell>
          <cell r="N1718">
            <v>0</v>
          </cell>
          <cell r="O1718">
            <v>0</v>
          </cell>
          <cell r="P1718">
            <v>0</v>
          </cell>
        </row>
        <row r="1719">
          <cell r="A1719">
            <v>8804</v>
          </cell>
          <cell r="B1719">
            <v>7010.1</v>
          </cell>
          <cell r="C1719" t="str">
            <v>8804.7010.1000</v>
          </cell>
          <cell r="D1719">
            <v>0</v>
          </cell>
          <cell r="E1719">
            <v>0</v>
          </cell>
          <cell r="F1719">
            <v>0</v>
          </cell>
          <cell r="G1719">
            <v>0</v>
          </cell>
          <cell r="H1719">
            <v>0</v>
          </cell>
          <cell r="I1719">
            <v>0</v>
          </cell>
          <cell r="J1719">
            <v>0</v>
          </cell>
          <cell r="K1719">
            <v>0</v>
          </cell>
          <cell r="L1719">
            <v>0</v>
          </cell>
          <cell r="M1719">
            <v>0</v>
          </cell>
          <cell r="N1719">
            <v>0</v>
          </cell>
          <cell r="O1719">
            <v>0</v>
          </cell>
          <cell r="P1719">
            <v>0</v>
          </cell>
        </row>
        <row r="1720">
          <cell r="A1720">
            <v>8804</v>
          </cell>
          <cell r="B1720">
            <v>7070</v>
          </cell>
          <cell r="C1720" t="str">
            <v>8804.7070.000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row>
        <row r="1721">
          <cell r="A1721">
            <v>8804</v>
          </cell>
          <cell r="B1721">
            <v>7160.3419000000004</v>
          </cell>
          <cell r="C1721" t="str">
            <v>8804.7160.3419</v>
          </cell>
          <cell r="D1721">
            <v>0</v>
          </cell>
          <cell r="E1721">
            <v>0</v>
          </cell>
          <cell r="F1721">
            <v>0</v>
          </cell>
          <cell r="G1721">
            <v>0</v>
          </cell>
          <cell r="H1721">
            <v>0</v>
          </cell>
          <cell r="I1721">
            <v>0</v>
          </cell>
          <cell r="J1721">
            <v>0</v>
          </cell>
          <cell r="K1721">
            <v>0</v>
          </cell>
          <cell r="L1721">
            <v>0</v>
          </cell>
          <cell r="M1721">
            <v>0</v>
          </cell>
          <cell r="N1721">
            <v>0</v>
          </cell>
          <cell r="O1721">
            <v>0</v>
          </cell>
          <cell r="P1721">
            <v>0</v>
          </cell>
        </row>
        <row r="1722">
          <cell r="A1722">
            <v>8804</v>
          </cell>
          <cell r="B1722">
            <v>7160.3429999999998</v>
          </cell>
          <cell r="C1722" t="str">
            <v>8804.7160.3430</v>
          </cell>
          <cell r="D1722">
            <v>0</v>
          </cell>
          <cell r="E1722">
            <v>0</v>
          </cell>
          <cell r="F1722">
            <v>0</v>
          </cell>
          <cell r="G1722">
            <v>0</v>
          </cell>
          <cell r="H1722">
            <v>0</v>
          </cell>
          <cell r="I1722">
            <v>0</v>
          </cell>
          <cell r="J1722">
            <v>0</v>
          </cell>
          <cell r="K1722">
            <v>0</v>
          </cell>
          <cell r="L1722">
            <v>0</v>
          </cell>
          <cell r="M1722">
            <v>0</v>
          </cell>
          <cell r="N1722">
            <v>0</v>
          </cell>
          <cell r="O1722">
            <v>0</v>
          </cell>
          <cell r="P1722">
            <v>0</v>
          </cell>
        </row>
        <row r="1723">
          <cell r="A1723">
            <v>8804</v>
          </cell>
          <cell r="B1723">
            <v>7222.1</v>
          </cell>
          <cell r="C1723" t="str">
            <v>8804.7222.100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row>
        <row r="1724">
          <cell r="A1724">
            <v>8804</v>
          </cell>
          <cell r="B1724">
            <v>7228</v>
          </cell>
          <cell r="C1724" t="str">
            <v>8804.7228.000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row>
        <row r="1725">
          <cell r="A1725">
            <v>8804</v>
          </cell>
          <cell r="B1725">
            <v>7229.3419000000004</v>
          </cell>
          <cell r="C1725" t="str">
            <v>8804.7229.3419</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804</v>
          </cell>
          <cell r="B1726">
            <v>7229.3429999999998</v>
          </cell>
          <cell r="C1726" t="str">
            <v>8804.7229.3430</v>
          </cell>
          <cell r="D1726">
            <v>0</v>
          </cell>
          <cell r="E1726">
            <v>0</v>
          </cell>
          <cell r="F1726">
            <v>0</v>
          </cell>
          <cell r="G1726">
            <v>0</v>
          </cell>
          <cell r="H1726">
            <v>0</v>
          </cell>
          <cell r="I1726">
            <v>0</v>
          </cell>
          <cell r="J1726">
            <v>0</v>
          </cell>
          <cell r="K1726">
            <v>0</v>
          </cell>
          <cell r="L1726">
            <v>0</v>
          </cell>
          <cell r="M1726">
            <v>0</v>
          </cell>
          <cell r="N1726">
            <v>0</v>
          </cell>
          <cell r="O1726">
            <v>0</v>
          </cell>
          <cell r="P1726">
            <v>0</v>
          </cell>
        </row>
        <row r="1727">
          <cell r="A1727">
            <v>8804</v>
          </cell>
          <cell r="B1727">
            <v>7335.8024999999998</v>
          </cell>
          <cell r="C1727" t="str">
            <v>8804.7335.8025</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804</v>
          </cell>
          <cell r="B1728">
            <v>7411</v>
          </cell>
          <cell r="C1728" t="str">
            <v>8804.7411.0000</v>
          </cell>
          <cell r="D1728">
            <v>0</v>
          </cell>
          <cell r="E1728">
            <v>0</v>
          </cell>
          <cell r="F1728">
            <v>0</v>
          </cell>
          <cell r="G1728">
            <v>0</v>
          </cell>
          <cell r="H1728">
            <v>0</v>
          </cell>
          <cell r="I1728">
            <v>0</v>
          </cell>
          <cell r="J1728">
            <v>0</v>
          </cell>
          <cell r="K1728">
            <v>0</v>
          </cell>
          <cell r="L1728">
            <v>0</v>
          </cell>
          <cell r="M1728">
            <v>0</v>
          </cell>
          <cell r="N1728">
            <v>0</v>
          </cell>
          <cell r="O1728">
            <v>0</v>
          </cell>
          <cell r="P1728">
            <v>0</v>
          </cell>
        </row>
        <row r="1729">
          <cell r="A1729">
            <v>8804</v>
          </cell>
          <cell r="B1729">
            <v>7485.8024999999998</v>
          </cell>
          <cell r="C1729" t="str">
            <v>8804.7485.8025</v>
          </cell>
          <cell r="D1729">
            <v>0</v>
          </cell>
          <cell r="E1729">
            <v>0</v>
          </cell>
          <cell r="F1729">
            <v>0</v>
          </cell>
          <cell r="G1729">
            <v>0</v>
          </cell>
          <cell r="H1729">
            <v>0</v>
          </cell>
          <cell r="I1729">
            <v>0</v>
          </cell>
          <cell r="J1729">
            <v>0</v>
          </cell>
          <cell r="K1729">
            <v>0</v>
          </cell>
          <cell r="L1729">
            <v>0</v>
          </cell>
          <cell r="M1729">
            <v>0</v>
          </cell>
          <cell r="N1729">
            <v>0</v>
          </cell>
          <cell r="O1729">
            <v>0</v>
          </cell>
          <cell r="P1729">
            <v>0</v>
          </cell>
        </row>
        <row r="1730">
          <cell r="A1730">
            <v>8804</v>
          </cell>
          <cell r="B1730">
            <v>7492.723</v>
          </cell>
          <cell r="C1730" t="str">
            <v>8804.7492.7230</v>
          </cell>
          <cell r="D1730">
            <v>0</v>
          </cell>
          <cell r="E1730">
            <v>0</v>
          </cell>
          <cell r="F1730">
            <v>0</v>
          </cell>
          <cell r="G1730">
            <v>0</v>
          </cell>
          <cell r="H1730">
            <v>0</v>
          </cell>
          <cell r="I1730">
            <v>0</v>
          </cell>
          <cell r="J1730">
            <v>0</v>
          </cell>
          <cell r="K1730">
            <v>0</v>
          </cell>
          <cell r="L1730">
            <v>0</v>
          </cell>
          <cell r="M1730">
            <v>0</v>
          </cell>
          <cell r="N1730">
            <v>0</v>
          </cell>
          <cell r="O1730">
            <v>0</v>
          </cell>
          <cell r="P1730">
            <v>0</v>
          </cell>
        </row>
        <row r="1731">
          <cell r="A1731">
            <v>8804</v>
          </cell>
          <cell r="B1731">
            <v>7499</v>
          </cell>
          <cell r="C1731" t="str">
            <v>8804.7499.0000</v>
          </cell>
          <cell r="D1731">
            <v>0</v>
          </cell>
          <cell r="E1731">
            <v>0</v>
          </cell>
          <cell r="F1731">
            <v>0</v>
          </cell>
          <cell r="G1731">
            <v>0</v>
          </cell>
          <cell r="H1731">
            <v>0</v>
          </cell>
          <cell r="I1731">
            <v>0</v>
          </cell>
          <cell r="J1731">
            <v>0</v>
          </cell>
          <cell r="K1731">
            <v>0</v>
          </cell>
          <cell r="L1731">
            <v>0</v>
          </cell>
          <cell r="M1731">
            <v>0</v>
          </cell>
          <cell r="N1731">
            <v>0</v>
          </cell>
          <cell r="O1731">
            <v>0</v>
          </cell>
          <cell r="P1731">
            <v>0</v>
          </cell>
        </row>
        <row r="1732">
          <cell r="A1732">
            <v>8804</v>
          </cell>
          <cell r="B1732">
            <v>7500</v>
          </cell>
          <cell r="C1732" t="str">
            <v>8804.7500.0000</v>
          </cell>
          <cell r="D1732">
            <v>0</v>
          </cell>
          <cell r="E1732">
            <v>0</v>
          </cell>
          <cell r="F1732">
            <v>0</v>
          </cell>
          <cell r="G1732">
            <v>0</v>
          </cell>
          <cell r="H1732">
            <v>0</v>
          </cell>
          <cell r="I1732">
            <v>0</v>
          </cell>
          <cell r="J1732">
            <v>0</v>
          </cell>
          <cell r="K1732">
            <v>0</v>
          </cell>
          <cell r="L1732">
            <v>0</v>
          </cell>
          <cell r="M1732">
            <v>0</v>
          </cell>
          <cell r="N1732">
            <v>0</v>
          </cell>
          <cell r="O1732">
            <v>0</v>
          </cell>
          <cell r="P1732">
            <v>0</v>
          </cell>
        </row>
        <row r="1733">
          <cell r="A1733">
            <v>8804</v>
          </cell>
          <cell r="B1733">
            <v>7711</v>
          </cell>
          <cell r="C1733" t="str">
            <v>8804.7711.000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804</v>
          </cell>
          <cell r="B1734">
            <v>7761</v>
          </cell>
          <cell r="C1734" t="str">
            <v>8804.7761.0000</v>
          </cell>
          <cell r="D1734">
            <v>0</v>
          </cell>
          <cell r="E1734">
            <v>0</v>
          </cell>
          <cell r="F1734">
            <v>0</v>
          </cell>
          <cell r="G1734">
            <v>0</v>
          </cell>
          <cell r="H1734">
            <v>0</v>
          </cell>
          <cell r="I1734">
            <v>0</v>
          </cell>
          <cell r="J1734">
            <v>0</v>
          </cell>
          <cell r="K1734">
            <v>0</v>
          </cell>
          <cell r="L1734">
            <v>0</v>
          </cell>
          <cell r="M1734">
            <v>0</v>
          </cell>
          <cell r="N1734">
            <v>0</v>
          </cell>
          <cell r="O1734">
            <v>0</v>
          </cell>
          <cell r="P1734">
            <v>0</v>
          </cell>
        </row>
        <row r="1735">
          <cell r="A1735">
            <v>8804</v>
          </cell>
          <cell r="B1735">
            <v>7771.777</v>
          </cell>
          <cell r="C1735" t="str">
            <v>8804.7771.7770</v>
          </cell>
          <cell r="D1735">
            <v>1091747</v>
          </cell>
          <cell r="E1735">
            <v>0</v>
          </cell>
          <cell r="F1735">
            <v>97552</v>
          </cell>
          <cell r="G1735">
            <v>96175</v>
          </cell>
          <cell r="H1735">
            <v>104880</v>
          </cell>
          <cell r="I1735">
            <v>96177</v>
          </cell>
          <cell r="J1735">
            <v>98621</v>
          </cell>
          <cell r="K1735">
            <v>116851</v>
          </cell>
          <cell r="L1735">
            <v>100470</v>
          </cell>
          <cell r="M1735">
            <v>97689</v>
          </cell>
          <cell r="N1735">
            <v>101231</v>
          </cell>
          <cell r="O1735">
            <v>92942</v>
          </cell>
          <cell r="P1735">
            <v>89159</v>
          </cell>
        </row>
        <row r="1736">
          <cell r="A1736">
            <v>8804</v>
          </cell>
          <cell r="B1736">
            <v>7811</v>
          </cell>
          <cell r="C1736" t="str">
            <v>8804.7811.0000</v>
          </cell>
          <cell r="D1736">
            <v>0</v>
          </cell>
          <cell r="E1736">
            <v>0</v>
          </cell>
          <cell r="F1736">
            <v>0</v>
          </cell>
          <cell r="G1736">
            <v>0</v>
          </cell>
          <cell r="H1736">
            <v>0</v>
          </cell>
          <cell r="I1736">
            <v>0</v>
          </cell>
          <cell r="J1736">
            <v>0</v>
          </cell>
          <cell r="K1736">
            <v>0</v>
          </cell>
          <cell r="L1736">
            <v>0</v>
          </cell>
          <cell r="M1736">
            <v>0</v>
          </cell>
          <cell r="N1736">
            <v>0</v>
          </cell>
          <cell r="O1736">
            <v>0</v>
          </cell>
          <cell r="P1736">
            <v>0</v>
          </cell>
        </row>
        <row r="1737">
          <cell r="A1737">
            <v>8804</v>
          </cell>
          <cell r="B1737">
            <v>7861</v>
          </cell>
          <cell r="C1737" t="str">
            <v>8804.7861.0000</v>
          </cell>
          <cell r="D1737">
            <v>0</v>
          </cell>
          <cell r="E1737">
            <v>0</v>
          </cell>
          <cell r="F1737">
            <v>0</v>
          </cell>
          <cell r="G1737">
            <v>0</v>
          </cell>
          <cell r="H1737">
            <v>0</v>
          </cell>
          <cell r="I1737">
            <v>0</v>
          </cell>
          <cell r="J1737">
            <v>0</v>
          </cell>
          <cell r="K1737">
            <v>0</v>
          </cell>
          <cell r="L1737">
            <v>0</v>
          </cell>
          <cell r="M1737">
            <v>0</v>
          </cell>
          <cell r="N1737">
            <v>0</v>
          </cell>
          <cell r="O1737">
            <v>0</v>
          </cell>
          <cell r="P1737">
            <v>0</v>
          </cell>
        </row>
        <row r="1738">
          <cell r="A1738">
            <v>8804</v>
          </cell>
          <cell r="B1738">
            <v>7911</v>
          </cell>
          <cell r="C1738" t="str">
            <v>8804.7911.0000</v>
          </cell>
          <cell r="D1738">
            <v>0</v>
          </cell>
          <cell r="E1738">
            <v>0</v>
          </cell>
          <cell r="F1738">
            <v>0</v>
          </cell>
          <cell r="G1738">
            <v>0</v>
          </cell>
          <cell r="H1738">
            <v>0</v>
          </cell>
          <cell r="I1738">
            <v>0</v>
          </cell>
          <cell r="J1738">
            <v>0</v>
          </cell>
          <cell r="K1738">
            <v>0</v>
          </cell>
          <cell r="L1738">
            <v>0</v>
          </cell>
          <cell r="M1738">
            <v>0</v>
          </cell>
          <cell r="N1738">
            <v>0</v>
          </cell>
          <cell r="O1738">
            <v>0</v>
          </cell>
          <cell r="P1738">
            <v>0</v>
          </cell>
        </row>
        <row r="1739">
          <cell r="A1739">
            <v>8804</v>
          </cell>
          <cell r="B1739">
            <v>7960.7999</v>
          </cell>
          <cell r="C1739" t="str">
            <v>8804.7960.7999</v>
          </cell>
          <cell r="D1739">
            <v>-9433522</v>
          </cell>
          <cell r="E1739">
            <v>0</v>
          </cell>
          <cell r="F1739">
            <v>-516607</v>
          </cell>
          <cell r="G1739">
            <v>-607995</v>
          </cell>
          <cell r="H1739">
            <v>-585560</v>
          </cell>
          <cell r="I1739">
            <v>-727812</v>
          </cell>
          <cell r="J1739">
            <v>-959062</v>
          </cell>
          <cell r="K1739">
            <v>-1004660</v>
          </cell>
          <cell r="L1739">
            <v>-1151498</v>
          </cell>
          <cell r="M1739">
            <v>-1079848</v>
          </cell>
          <cell r="N1739">
            <v>-1087538</v>
          </cell>
          <cell r="O1739">
            <v>-905532</v>
          </cell>
          <cell r="P1739">
            <v>-807410</v>
          </cell>
        </row>
        <row r="1740">
          <cell r="A1740">
            <v>8804</v>
          </cell>
          <cell r="B1740">
            <v>8010.1</v>
          </cell>
          <cell r="C1740" t="str">
            <v>8804.8010.1000</v>
          </cell>
          <cell r="D1740">
            <v>0</v>
          </cell>
          <cell r="E1740">
            <v>0</v>
          </cell>
          <cell r="F1740">
            <v>0</v>
          </cell>
          <cell r="G1740">
            <v>0</v>
          </cell>
          <cell r="H1740">
            <v>0</v>
          </cell>
          <cell r="I1740">
            <v>0</v>
          </cell>
          <cell r="J1740">
            <v>0</v>
          </cell>
          <cell r="K1740">
            <v>0</v>
          </cell>
          <cell r="L1740">
            <v>0</v>
          </cell>
          <cell r="M1740">
            <v>0</v>
          </cell>
          <cell r="N1740">
            <v>0</v>
          </cell>
          <cell r="O1740">
            <v>0</v>
          </cell>
          <cell r="P1740">
            <v>0</v>
          </cell>
        </row>
        <row r="1741">
          <cell r="A1741">
            <v>8804</v>
          </cell>
          <cell r="B1741">
            <v>8170</v>
          </cell>
          <cell r="C1741" t="str">
            <v>8804.8170.0000</v>
          </cell>
          <cell r="D1741">
            <v>0</v>
          </cell>
          <cell r="E1741">
            <v>0</v>
          </cell>
          <cell r="F1741">
            <v>0</v>
          </cell>
          <cell r="G1741">
            <v>0</v>
          </cell>
          <cell r="H1741">
            <v>0</v>
          </cell>
          <cell r="I1741">
            <v>0</v>
          </cell>
          <cell r="J1741">
            <v>0</v>
          </cell>
          <cell r="K1741">
            <v>0</v>
          </cell>
          <cell r="L1741">
            <v>0</v>
          </cell>
          <cell r="M1741">
            <v>0</v>
          </cell>
          <cell r="N1741">
            <v>0</v>
          </cell>
          <cell r="O1741">
            <v>0</v>
          </cell>
          <cell r="P1741">
            <v>0</v>
          </cell>
        </row>
        <row r="1742">
          <cell r="A1742">
            <v>8804</v>
          </cell>
          <cell r="B1742">
            <v>8190.3419000000004</v>
          </cell>
          <cell r="C1742" t="str">
            <v>8804.8190.3419</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804</v>
          </cell>
          <cell r="B1743">
            <v>8320.8024999999998</v>
          </cell>
          <cell r="C1743" t="str">
            <v>8804.8320.8025</v>
          </cell>
          <cell r="D1743">
            <v>0</v>
          </cell>
          <cell r="E1743">
            <v>0</v>
          </cell>
          <cell r="F1743">
            <v>0</v>
          </cell>
          <cell r="G1743">
            <v>0</v>
          </cell>
          <cell r="H1743">
            <v>0</v>
          </cell>
          <cell r="I1743">
            <v>0</v>
          </cell>
          <cell r="J1743">
            <v>0</v>
          </cell>
          <cell r="K1743">
            <v>0</v>
          </cell>
          <cell r="L1743">
            <v>0</v>
          </cell>
          <cell r="M1743">
            <v>0</v>
          </cell>
          <cell r="N1743">
            <v>0</v>
          </cell>
          <cell r="O1743">
            <v>0</v>
          </cell>
          <cell r="P1743">
            <v>0</v>
          </cell>
        </row>
        <row r="1744">
          <cell r="A1744">
            <v>8804</v>
          </cell>
          <cell r="B1744">
            <v>8520.8024999999998</v>
          </cell>
          <cell r="C1744" t="str">
            <v>8804.8520.8025</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804</v>
          </cell>
          <cell r="B1745">
            <v>8660.8024999999998</v>
          </cell>
          <cell r="C1745" t="str">
            <v>8804.8660.8025</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804</v>
          </cell>
          <cell r="B1746">
            <v>8670.8024999999998</v>
          </cell>
          <cell r="C1746" t="str">
            <v>8804.8670.8025</v>
          </cell>
          <cell r="D1746">
            <v>0</v>
          </cell>
          <cell r="E1746">
            <v>0</v>
          </cell>
          <cell r="F1746">
            <v>0</v>
          </cell>
          <cell r="G1746">
            <v>0</v>
          </cell>
          <cell r="H1746">
            <v>0</v>
          </cell>
          <cell r="I1746">
            <v>0</v>
          </cell>
          <cell r="J1746">
            <v>0</v>
          </cell>
          <cell r="K1746">
            <v>0</v>
          </cell>
          <cell r="L1746">
            <v>0</v>
          </cell>
          <cell r="M1746">
            <v>0</v>
          </cell>
          <cell r="N1746">
            <v>0</v>
          </cell>
          <cell r="O1746">
            <v>0</v>
          </cell>
          <cell r="P1746">
            <v>0</v>
          </cell>
        </row>
        <row r="1747">
          <cell r="A1747">
            <v>8804</v>
          </cell>
          <cell r="B1747">
            <v>8820.8019999999997</v>
          </cell>
          <cell r="C1747" t="str">
            <v>8804.8820.8020</v>
          </cell>
          <cell r="D1747">
            <v>0</v>
          </cell>
          <cell r="E1747">
            <v>0</v>
          </cell>
          <cell r="F1747">
            <v>0</v>
          </cell>
          <cell r="G1747">
            <v>0</v>
          </cell>
          <cell r="H1747">
            <v>0</v>
          </cell>
          <cell r="I1747">
            <v>0</v>
          </cell>
          <cell r="J1747">
            <v>0</v>
          </cell>
          <cell r="K1747">
            <v>0</v>
          </cell>
          <cell r="L1747">
            <v>0</v>
          </cell>
          <cell r="M1747">
            <v>0</v>
          </cell>
          <cell r="N1747">
            <v>0</v>
          </cell>
          <cell r="O1747">
            <v>0</v>
          </cell>
          <cell r="P1747">
            <v>0</v>
          </cell>
        </row>
        <row r="1748">
          <cell r="A1748">
            <v>8804</v>
          </cell>
          <cell r="B1748">
            <v>9000.8014999999996</v>
          </cell>
          <cell r="C1748" t="str">
            <v>8804.9000.8015</v>
          </cell>
          <cell r="D1748">
            <v>0</v>
          </cell>
          <cell r="E1748">
            <v>0</v>
          </cell>
          <cell r="F1748">
            <v>0</v>
          </cell>
          <cell r="G1748">
            <v>0</v>
          </cell>
          <cell r="H1748">
            <v>0</v>
          </cell>
          <cell r="I1748">
            <v>0</v>
          </cell>
          <cell r="J1748">
            <v>0</v>
          </cell>
          <cell r="K1748">
            <v>0</v>
          </cell>
          <cell r="L1748">
            <v>0</v>
          </cell>
          <cell r="M1748">
            <v>0</v>
          </cell>
          <cell r="N1748">
            <v>0</v>
          </cell>
          <cell r="O1748">
            <v>0</v>
          </cell>
          <cell r="P1748">
            <v>0</v>
          </cell>
        </row>
        <row r="1749">
          <cell r="A1749">
            <v>8804</v>
          </cell>
          <cell r="B1749">
            <v>9015.8024999999998</v>
          </cell>
          <cell r="C1749" t="str">
            <v>8804.9015.802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804</v>
          </cell>
          <cell r="B1750">
            <v>9040</v>
          </cell>
          <cell r="C1750" t="str">
            <v>8804.9040.0000</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804</v>
          </cell>
          <cell r="B1751">
            <v>9150</v>
          </cell>
          <cell r="C1751" t="str">
            <v>8804.9150.0000</v>
          </cell>
          <cell r="D1751">
            <v>0</v>
          </cell>
          <cell r="E1751">
            <v>0</v>
          </cell>
          <cell r="F1751">
            <v>0</v>
          </cell>
          <cell r="G1751">
            <v>0</v>
          </cell>
          <cell r="H1751">
            <v>0</v>
          </cell>
          <cell r="I1751">
            <v>0</v>
          </cell>
          <cell r="J1751">
            <v>0</v>
          </cell>
          <cell r="K1751">
            <v>0</v>
          </cell>
          <cell r="L1751">
            <v>0</v>
          </cell>
          <cell r="M1751">
            <v>0</v>
          </cell>
          <cell r="N1751">
            <v>0</v>
          </cell>
          <cell r="O1751">
            <v>0</v>
          </cell>
          <cell r="P1751">
            <v>0</v>
          </cell>
        </row>
        <row r="1752">
          <cell r="A1752">
            <v>8804</v>
          </cell>
          <cell r="B1752">
            <v>9310</v>
          </cell>
          <cell r="C1752" t="str">
            <v>8804.9310.0000</v>
          </cell>
          <cell r="D1752">
            <v>0</v>
          </cell>
          <cell r="E1752">
            <v>0</v>
          </cell>
          <cell r="F1752">
            <v>0</v>
          </cell>
          <cell r="G1752">
            <v>0</v>
          </cell>
          <cell r="H1752">
            <v>0</v>
          </cell>
          <cell r="I1752">
            <v>0</v>
          </cell>
          <cell r="J1752">
            <v>0</v>
          </cell>
          <cell r="K1752">
            <v>0</v>
          </cell>
          <cell r="L1752">
            <v>0</v>
          </cell>
          <cell r="M1752">
            <v>0</v>
          </cell>
          <cell r="N1752">
            <v>0</v>
          </cell>
          <cell r="O1752">
            <v>0</v>
          </cell>
          <cell r="P1752">
            <v>0</v>
          </cell>
        </row>
        <row r="1753">
          <cell r="A1753">
            <v>8804</v>
          </cell>
          <cell r="B1753">
            <v>9360</v>
          </cell>
          <cell r="C1753" t="str">
            <v>8804.9360.0000</v>
          </cell>
          <cell r="D1753">
            <v>0</v>
          </cell>
          <cell r="E1753">
            <v>0</v>
          </cell>
          <cell r="F1753">
            <v>0</v>
          </cell>
          <cell r="G1753">
            <v>0</v>
          </cell>
          <cell r="H1753">
            <v>0</v>
          </cell>
          <cell r="I1753">
            <v>0</v>
          </cell>
          <cell r="J1753">
            <v>0</v>
          </cell>
          <cell r="K1753">
            <v>0</v>
          </cell>
          <cell r="L1753">
            <v>0</v>
          </cell>
          <cell r="M1753">
            <v>0</v>
          </cell>
          <cell r="N1753">
            <v>0</v>
          </cell>
          <cell r="O1753">
            <v>0</v>
          </cell>
          <cell r="P1753">
            <v>0</v>
          </cell>
        </row>
        <row r="1754">
          <cell r="A1754">
            <v>8804</v>
          </cell>
          <cell r="B1754">
            <v>9377.777</v>
          </cell>
          <cell r="C1754" t="str">
            <v>8804.9377.7770</v>
          </cell>
          <cell r="D1754">
            <v>-1091747</v>
          </cell>
          <cell r="E1754">
            <v>0</v>
          </cell>
          <cell r="F1754">
            <v>-97552</v>
          </cell>
          <cell r="G1754">
            <v>-96175</v>
          </cell>
          <cell r="H1754">
            <v>-104880</v>
          </cell>
          <cell r="I1754">
            <v>-96177</v>
          </cell>
          <cell r="J1754">
            <v>-98621</v>
          </cell>
          <cell r="K1754">
            <v>-116851</v>
          </cell>
          <cell r="L1754">
            <v>-100470</v>
          </cell>
          <cell r="M1754">
            <v>-97689</v>
          </cell>
          <cell r="N1754">
            <v>-101231</v>
          </cell>
          <cell r="O1754">
            <v>-92942</v>
          </cell>
          <cell r="P1754">
            <v>-89159</v>
          </cell>
        </row>
        <row r="1755">
          <cell r="A1755">
            <v>8806</v>
          </cell>
          <cell r="B1755">
            <v>5100.5059000000001</v>
          </cell>
          <cell r="C1755" t="str">
            <v>8806.5100.5059</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06</v>
          </cell>
          <cell r="B1756">
            <v>5105.5059000000001</v>
          </cell>
          <cell r="C1756" t="str">
            <v>8806.5105.5059</v>
          </cell>
          <cell r="D1756">
            <v>0</v>
          </cell>
          <cell r="E1756">
            <v>0</v>
          </cell>
          <cell r="F1756">
            <v>0</v>
          </cell>
          <cell r="G1756">
            <v>0</v>
          </cell>
          <cell r="H1756">
            <v>0</v>
          </cell>
          <cell r="I1756">
            <v>0</v>
          </cell>
          <cell r="J1756">
            <v>0</v>
          </cell>
          <cell r="K1756">
            <v>0</v>
          </cell>
          <cell r="L1756">
            <v>0</v>
          </cell>
          <cell r="M1756">
            <v>0</v>
          </cell>
          <cell r="N1756">
            <v>0</v>
          </cell>
          <cell r="O1756">
            <v>0</v>
          </cell>
          <cell r="P1756">
            <v>0</v>
          </cell>
        </row>
        <row r="1757">
          <cell r="A1757">
            <v>8806</v>
          </cell>
          <cell r="B1757">
            <v>5120.5059000000001</v>
          </cell>
          <cell r="C1757" t="str">
            <v>8806.5120.5059</v>
          </cell>
          <cell r="D1757">
            <v>0</v>
          </cell>
          <cell r="E1757">
            <v>0</v>
          </cell>
          <cell r="F1757">
            <v>0</v>
          </cell>
          <cell r="G1757">
            <v>0</v>
          </cell>
          <cell r="H1757">
            <v>0</v>
          </cell>
          <cell r="I1757">
            <v>0</v>
          </cell>
          <cell r="J1757">
            <v>0</v>
          </cell>
          <cell r="K1757">
            <v>0</v>
          </cell>
          <cell r="L1757">
            <v>0</v>
          </cell>
          <cell r="M1757">
            <v>0</v>
          </cell>
          <cell r="N1757">
            <v>0</v>
          </cell>
          <cell r="O1757">
            <v>0</v>
          </cell>
          <cell r="P1757">
            <v>0</v>
          </cell>
        </row>
        <row r="1758">
          <cell r="A1758">
            <v>8806</v>
          </cell>
          <cell r="B1758">
            <v>5150.5059000000001</v>
          </cell>
          <cell r="C1758" t="str">
            <v>8806.5150.5059</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06</v>
          </cell>
          <cell r="B1759">
            <v>5970.5059000000001</v>
          </cell>
          <cell r="C1759" t="str">
            <v>8806.5970.5059</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06</v>
          </cell>
          <cell r="B1760">
            <v>5975.5059000000001</v>
          </cell>
          <cell r="C1760" t="str">
            <v>8806.5975.5059</v>
          </cell>
          <cell r="D1760">
            <v>0</v>
          </cell>
          <cell r="E1760">
            <v>0</v>
          </cell>
          <cell r="F1760">
            <v>0</v>
          </cell>
          <cell r="G1760">
            <v>0</v>
          </cell>
          <cell r="H1760">
            <v>0</v>
          </cell>
          <cell r="I1760">
            <v>0</v>
          </cell>
          <cell r="J1760">
            <v>0</v>
          </cell>
          <cell r="K1760">
            <v>0</v>
          </cell>
          <cell r="L1760">
            <v>0</v>
          </cell>
          <cell r="M1760">
            <v>0</v>
          </cell>
          <cell r="N1760">
            <v>0</v>
          </cell>
          <cell r="O1760">
            <v>0</v>
          </cell>
          <cell r="P1760">
            <v>0</v>
          </cell>
        </row>
        <row r="1761">
          <cell r="A1761">
            <v>8806</v>
          </cell>
          <cell r="B1761">
            <v>5980.5059000000001</v>
          </cell>
          <cell r="C1761" t="str">
            <v>8806.5980.5059</v>
          </cell>
          <cell r="D1761">
            <v>-7657752</v>
          </cell>
          <cell r="E1761">
            <v>0</v>
          </cell>
          <cell r="F1761">
            <v>-472685</v>
          </cell>
          <cell r="G1761">
            <v>-541348</v>
          </cell>
          <cell r="H1761">
            <v>-485819</v>
          </cell>
          <cell r="I1761">
            <v>-589441</v>
          </cell>
          <cell r="J1761">
            <v>-768715</v>
          </cell>
          <cell r="K1761">
            <v>-787796</v>
          </cell>
          <cell r="L1761">
            <v>-913840</v>
          </cell>
          <cell r="M1761">
            <v>-859465</v>
          </cell>
          <cell r="N1761">
            <v>-872290</v>
          </cell>
          <cell r="O1761">
            <v>-723059</v>
          </cell>
          <cell r="P1761">
            <v>-643294</v>
          </cell>
        </row>
        <row r="1762">
          <cell r="A1762">
            <v>8806</v>
          </cell>
          <cell r="B1762">
            <v>5990.5059000000001</v>
          </cell>
          <cell r="C1762" t="str">
            <v>8806.5990.5059</v>
          </cell>
          <cell r="D1762">
            <v>0</v>
          </cell>
          <cell r="E1762">
            <v>0</v>
          </cell>
          <cell r="F1762">
            <v>0</v>
          </cell>
          <cell r="G1762">
            <v>0</v>
          </cell>
          <cell r="H1762">
            <v>0</v>
          </cell>
          <cell r="I1762">
            <v>0</v>
          </cell>
          <cell r="J1762">
            <v>0</v>
          </cell>
          <cell r="K1762">
            <v>0</v>
          </cell>
          <cell r="L1762">
            <v>0</v>
          </cell>
          <cell r="M1762">
            <v>0</v>
          </cell>
          <cell r="N1762">
            <v>0</v>
          </cell>
          <cell r="O1762">
            <v>0</v>
          </cell>
          <cell r="P1762">
            <v>0</v>
          </cell>
        </row>
        <row r="1763">
          <cell r="A1763">
            <v>8806</v>
          </cell>
          <cell r="B1763">
            <v>5999.5059000000001</v>
          </cell>
          <cell r="C1763" t="str">
            <v>8806.5999.5059</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06</v>
          </cell>
          <cell r="B1764">
            <v>6100.5059000000001</v>
          </cell>
          <cell r="C1764" t="str">
            <v>8806.6100.5059</v>
          </cell>
          <cell r="D1764">
            <v>0</v>
          </cell>
          <cell r="E1764">
            <v>0</v>
          </cell>
          <cell r="F1764">
            <v>0</v>
          </cell>
          <cell r="G1764">
            <v>0</v>
          </cell>
          <cell r="H1764">
            <v>0</v>
          </cell>
          <cell r="I1764">
            <v>0</v>
          </cell>
          <cell r="J1764">
            <v>0</v>
          </cell>
          <cell r="K1764">
            <v>0</v>
          </cell>
          <cell r="L1764">
            <v>0</v>
          </cell>
          <cell r="M1764">
            <v>0</v>
          </cell>
          <cell r="N1764">
            <v>0</v>
          </cell>
          <cell r="O1764">
            <v>0</v>
          </cell>
          <cell r="P1764">
            <v>0</v>
          </cell>
        </row>
        <row r="1765">
          <cell r="A1765">
            <v>8806</v>
          </cell>
          <cell r="B1765">
            <v>6151.5059000000001</v>
          </cell>
          <cell r="C1765" t="str">
            <v>8806.6151.5059</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06</v>
          </cell>
          <cell r="B1766">
            <v>6155.5059000000001</v>
          </cell>
          <cell r="C1766" t="str">
            <v>8806.6155.5059</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06</v>
          </cell>
          <cell r="B1767">
            <v>6970.5059000000001</v>
          </cell>
          <cell r="C1767" t="str">
            <v>8806.6970.5059</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06</v>
          </cell>
          <cell r="B1768">
            <v>6971.5059000000001</v>
          </cell>
          <cell r="C1768" t="str">
            <v>8806.6971.5059</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06</v>
          </cell>
          <cell r="B1769">
            <v>6975.5059000000001</v>
          </cell>
          <cell r="C1769" t="str">
            <v>8806.6975.5059</v>
          </cell>
          <cell r="D1769">
            <v>0</v>
          </cell>
          <cell r="E1769">
            <v>0</v>
          </cell>
          <cell r="F1769">
            <v>0</v>
          </cell>
          <cell r="G1769">
            <v>0</v>
          </cell>
          <cell r="H1769">
            <v>0</v>
          </cell>
          <cell r="I1769">
            <v>0</v>
          </cell>
          <cell r="J1769">
            <v>0</v>
          </cell>
          <cell r="K1769">
            <v>0</v>
          </cell>
          <cell r="L1769">
            <v>0</v>
          </cell>
          <cell r="M1769">
            <v>0</v>
          </cell>
          <cell r="N1769">
            <v>0</v>
          </cell>
          <cell r="O1769">
            <v>0</v>
          </cell>
          <cell r="P1769">
            <v>0</v>
          </cell>
        </row>
        <row r="1770">
          <cell r="A1770">
            <v>8806</v>
          </cell>
          <cell r="B1770">
            <v>6980.5059000000001</v>
          </cell>
          <cell r="C1770" t="str">
            <v>8806.6980.5059</v>
          </cell>
          <cell r="D1770">
            <v>4272664</v>
          </cell>
          <cell r="E1770">
            <v>0</v>
          </cell>
          <cell r="F1770">
            <v>283611</v>
          </cell>
          <cell r="G1770">
            <v>319395</v>
          </cell>
          <cell r="H1770">
            <v>276917</v>
          </cell>
          <cell r="I1770">
            <v>330087</v>
          </cell>
          <cell r="J1770">
            <v>422793</v>
          </cell>
          <cell r="K1770">
            <v>433288</v>
          </cell>
          <cell r="L1770">
            <v>502612</v>
          </cell>
          <cell r="M1770">
            <v>472706</v>
          </cell>
          <cell r="N1770">
            <v>479760</v>
          </cell>
          <cell r="O1770">
            <v>397683</v>
          </cell>
          <cell r="P1770">
            <v>353812</v>
          </cell>
        </row>
        <row r="1771">
          <cell r="A1771">
            <v>8806</v>
          </cell>
          <cell r="B1771">
            <v>6981.5059000000001</v>
          </cell>
          <cell r="C1771" t="str">
            <v>8806.6981.5059</v>
          </cell>
          <cell r="D1771">
            <v>0</v>
          </cell>
          <cell r="E1771">
            <v>0</v>
          </cell>
          <cell r="F1771">
            <v>0</v>
          </cell>
          <cell r="G1771">
            <v>0</v>
          </cell>
          <cell r="H1771">
            <v>0</v>
          </cell>
          <cell r="I1771">
            <v>0</v>
          </cell>
          <cell r="J1771">
            <v>0</v>
          </cell>
          <cell r="K1771">
            <v>0</v>
          </cell>
          <cell r="L1771">
            <v>0</v>
          </cell>
          <cell r="M1771">
            <v>0</v>
          </cell>
          <cell r="N1771">
            <v>0</v>
          </cell>
          <cell r="O1771">
            <v>0</v>
          </cell>
          <cell r="P1771">
            <v>0</v>
          </cell>
        </row>
        <row r="1772">
          <cell r="A1772">
            <v>8806</v>
          </cell>
          <cell r="B1772">
            <v>6990.5059000000001</v>
          </cell>
          <cell r="C1772" t="str">
            <v>8806.6990.5059</v>
          </cell>
          <cell r="D1772">
            <v>0</v>
          </cell>
          <cell r="E1772">
            <v>0</v>
          </cell>
          <cell r="F1772">
            <v>0</v>
          </cell>
          <cell r="G1772">
            <v>0</v>
          </cell>
          <cell r="H1772">
            <v>0</v>
          </cell>
          <cell r="I1772">
            <v>0</v>
          </cell>
          <cell r="J1772">
            <v>0</v>
          </cell>
          <cell r="K1772">
            <v>0</v>
          </cell>
          <cell r="L1772">
            <v>0</v>
          </cell>
          <cell r="M1772">
            <v>0</v>
          </cell>
          <cell r="N1772">
            <v>0</v>
          </cell>
          <cell r="O1772">
            <v>0</v>
          </cell>
          <cell r="P1772">
            <v>0</v>
          </cell>
        </row>
        <row r="1773">
          <cell r="A1773">
            <v>8806</v>
          </cell>
          <cell r="B1773">
            <v>7010</v>
          </cell>
          <cell r="C1773" t="str">
            <v>8806.7010.0000</v>
          </cell>
          <cell r="D1773">
            <v>0</v>
          </cell>
          <cell r="E1773">
            <v>0</v>
          </cell>
          <cell r="F1773">
            <v>0</v>
          </cell>
          <cell r="G1773">
            <v>0</v>
          </cell>
          <cell r="H1773">
            <v>0</v>
          </cell>
          <cell r="I1773">
            <v>0</v>
          </cell>
          <cell r="J1773">
            <v>0</v>
          </cell>
          <cell r="K1773">
            <v>0</v>
          </cell>
          <cell r="L1773">
            <v>0</v>
          </cell>
          <cell r="M1773">
            <v>0</v>
          </cell>
          <cell r="N1773">
            <v>0</v>
          </cell>
          <cell r="O1773">
            <v>0</v>
          </cell>
          <cell r="P1773">
            <v>0</v>
          </cell>
        </row>
        <row r="1774">
          <cell r="A1774">
            <v>8806</v>
          </cell>
          <cell r="B1774">
            <v>7010.1</v>
          </cell>
          <cell r="C1774" t="str">
            <v>8806.7010.100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06</v>
          </cell>
          <cell r="B1775">
            <v>7010.7489999999998</v>
          </cell>
          <cell r="C1775" t="str">
            <v>8806.7010.749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06</v>
          </cell>
          <cell r="B1776">
            <v>7070</v>
          </cell>
          <cell r="C1776" t="str">
            <v>8806.7070.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06</v>
          </cell>
          <cell r="B1777">
            <v>7080</v>
          </cell>
          <cell r="C1777" t="str">
            <v>8806.708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06</v>
          </cell>
          <cell r="B1778">
            <v>7160</v>
          </cell>
          <cell r="C1778" t="str">
            <v>8806.7160.000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06</v>
          </cell>
          <cell r="B1779">
            <v>7160.3419000000004</v>
          </cell>
          <cell r="C1779" t="str">
            <v>8806.7160.3419</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06</v>
          </cell>
          <cell r="B1780">
            <v>7160.3429999999998</v>
          </cell>
          <cell r="C1780" t="str">
            <v>8806.7160.3430</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06</v>
          </cell>
          <cell r="B1781">
            <v>7200</v>
          </cell>
          <cell r="C1781" t="str">
            <v>8806.7200.000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06</v>
          </cell>
          <cell r="B1782">
            <v>7222</v>
          </cell>
          <cell r="C1782" t="str">
            <v>8806.7222.0000</v>
          </cell>
          <cell r="D1782">
            <v>974059</v>
          </cell>
          <cell r="E1782">
            <v>0</v>
          </cell>
          <cell r="F1782">
            <v>69322</v>
          </cell>
          <cell r="G1782">
            <v>65482</v>
          </cell>
          <cell r="H1782">
            <v>72424</v>
          </cell>
          <cell r="I1782">
            <v>91784</v>
          </cell>
          <cell r="J1782">
            <v>100388</v>
          </cell>
          <cell r="K1782">
            <v>117988</v>
          </cell>
          <cell r="L1782">
            <v>104495</v>
          </cell>
          <cell r="M1782">
            <v>106842</v>
          </cell>
          <cell r="N1782">
            <v>99997</v>
          </cell>
          <cell r="O1782">
            <v>74575</v>
          </cell>
          <cell r="P1782">
            <v>70762</v>
          </cell>
        </row>
        <row r="1783">
          <cell r="A1783">
            <v>8806</v>
          </cell>
          <cell r="B1783">
            <v>7222.1</v>
          </cell>
          <cell r="C1783" t="str">
            <v>8806.7222.1000</v>
          </cell>
          <cell r="D1783">
            <v>48702</v>
          </cell>
          <cell r="E1783">
            <v>0</v>
          </cell>
          <cell r="F1783">
            <v>3466</v>
          </cell>
          <cell r="G1783">
            <v>3274</v>
          </cell>
          <cell r="H1783">
            <v>3621</v>
          </cell>
          <cell r="I1783">
            <v>4589</v>
          </cell>
          <cell r="J1783">
            <v>5019</v>
          </cell>
          <cell r="K1783">
            <v>5899</v>
          </cell>
          <cell r="L1783">
            <v>5225</v>
          </cell>
          <cell r="M1783">
            <v>5342</v>
          </cell>
          <cell r="N1783">
            <v>5000</v>
          </cell>
          <cell r="O1783">
            <v>3729</v>
          </cell>
          <cell r="P1783">
            <v>3538</v>
          </cell>
        </row>
        <row r="1784">
          <cell r="A1784">
            <v>8806</v>
          </cell>
          <cell r="B1784">
            <v>7222.7489999999998</v>
          </cell>
          <cell r="C1784" t="str">
            <v>8806.7222.7490</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06</v>
          </cell>
          <cell r="B1785">
            <v>7228</v>
          </cell>
          <cell r="C1785" t="str">
            <v>8806.7228.0000</v>
          </cell>
          <cell r="D1785">
            <v>0</v>
          </cell>
          <cell r="E1785">
            <v>0</v>
          </cell>
          <cell r="F1785">
            <v>0</v>
          </cell>
          <cell r="G1785">
            <v>0</v>
          </cell>
          <cell r="H1785">
            <v>0</v>
          </cell>
          <cell r="I1785">
            <v>0</v>
          </cell>
          <cell r="J1785">
            <v>0</v>
          </cell>
          <cell r="K1785">
            <v>0</v>
          </cell>
          <cell r="L1785">
            <v>0</v>
          </cell>
          <cell r="M1785">
            <v>0</v>
          </cell>
          <cell r="N1785">
            <v>0</v>
          </cell>
          <cell r="O1785">
            <v>0</v>
          </cell>
          <cell r="P1785">
            <v>0</v>
          </cell>
        </row>
        <row r="1786">
          <cell r="A1786">
            <v>8806</v>
          </cell>
          <cell r="B1786">
            <v>7229</v>
          </cell>
          <cell r="C1786" t="str">
            <v>8806.7229.0000</v>
          </cell>
          <cell r="D1786">
            <v>88968</v>
          </cell>
          <cell r="E1786">
            <v>0</v>
          </cell>
          <cell r="F1786">
            <v>8634</v>
          </cell>
          <cell r="G1786">
            <v>7105</v>
          </cell>
          <cell r="H1786">
            <v>5939</v>
          </cell>
          <cell r="I1786">
            <v>9447</v>
          </cell>
          <cell r="J1786">
            <v>8926</v>
          </cell>
          <cell r="K1786">
            <v>10287</v>
          </cell>
          <cell r="L1786">
            <v>9083</v>
          </cell>
          <cell r="M1786">
            <v>8819</v>
          </cell>
          <cell r="N1786">
            <v>9003</v>
          </cell>
          <cell r="O1786">
            <v>6244</v>
          </cell>
          <cell r="P1786">
            <v>5481</v>
          </cell>
        </row>
        <row r="1787">
          <cell r="A1787">
            <v>8806</v>
          </cell>
          <cell r="B1787">
            <v>7229.3419000000004</v>
          </cell>
          <cell r="C1787" t="str">
            <v>8806.7229.3419</v>
          </cell>
          <cell r="D1787">
            <v>2610</v>
          </cell>
          <cell r="E1787">
            <v>0</v>
          </cell>
          <cell r="F1787">
            <v>186</v>
          </cell>
          <cell r="G1787">
            <v>175</v>
          </cell>
          <cell r="H1787">
            <v>194</v>
          </cell>
          <cell r="I1787">
            <v>246</v>
          </cell>
          <cell r="J1787">
            <v>269</v>
          </cell>
          <cell r="K1787">
            <v>316</v>
          </cell>
          <cell r="L1787">
            <v>280</v>
          </cell>
          <cell r="M1787">
            <v>286</v>
          </cell>
          <cell r="N1787">
            <v>268</v>
          </cell>
          <cell r="O1787">
            <v>200</v>
          </cell>
          <cell r="P1787">
            <v>190</v>
          </cell>
        </row>
        <row r="1788">
          <cell r="A1788">
            <v>8806</v>
          </cell>
          <cell r="B1788">
            <v>7229.3429999999998</v>
          </cell>
          <cell r="C1788" t="str">
            <v>8806.7229.3430</v>
          </cell>
          <cell r="D1788">
            <v>45551</v>
          </cell>
          <cell r="E1788">
            <v>0</v>
          </cell>
          <cell r="F1788">
            <v>4141</v>
          </cell>
          <cell r="G1788">
            <v>4141</v>
          </cell>
          <cell r="H1788">
            <v>4141</v>
          </cell>
          <cell r="I1788">
            <v>4141</v>
          </cell>
          <cell r="J1788">
            <v>4141</v>
          </cell>
          <cell r="K1788">
            <v>4141</v>
          </cell>
          <cell r="L1788">
            <v>4141</v>
          </cell>
          <cell r="M1788">
            <v>4141</v>
          </cell>
          <cell r="N1788">
            <v>4141</v>
          </cell>
          <cell r="O1788">
            <v>4141</v>
          </cell>
          <cell r="P1788">
            <v>4141</v>
          </cell>
        </row>
        <row r="1789">
          <cell r="A1789">
            <v>8806</v>
          </cell>
          <cell r="B1789">
            <v>7250</v>
          </cell>
          <cell r="C1789" t="str">
            <v>8806.7250.0000</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806</v>
          </cell>
          <cell r="B1790">
            <v>7250.723</v>
          </cell>
          <cell r="C1790" t="str">
            <v>8806.7250.7230</v>
          </cell>
          <cell r="D1790">
            <v>7657</v>
          </cell>
          <cell r="E1790">
            <v>0</v>
          </cell>
          <cell r="F1790">
            <v>473</v>
          </cell>
          <cell r="G1790">
            <v>541</v>
          </cell>
          <cell r="H1790">
            <v>486</v>
          </cell>
          <cell r="I1790">
            <v>589</v>
          </cell>
          <cell r="J1790">
            <v>769</v>
          </cell>
          <cell r="K1790">
            <v>788</v>
          </cell>
          <cell r="L1790">
            <v>914</v>
          </cell>
          <cell r="M1790">
            <v>859</v>
          </cell>
          <cell r="N1790">
            <v>872</v>
          </cell>
          <cell r="O1790">
            <v>723</v>
          </cell>
          <cell r="P1790">
            <v>643</v>
          </cell>
        </row>
        <row r="1791">
          <cell r="A1791">
            <v>8806</v>
          </cell>
          <cell r="B1791">
            <v>7280</v>
          </cell>
          <cell r="C1791" t="str">
            <v>8806.7280.0000</v>
          </cell>
          <cell r="D1791">
            <v>0</v>
          </cell>
          <cell r="E1791">
            <v>0</v>
          </cell>
          <cell r="F1791">
            <v>0</v>
          </cell>
          <cell r="G1791">
            <v>0</v>
          </cell>
          <cell r="H1791">
            <v>0</v>
          </cell>
          <cell r="I1791">
            <v>0</v>
          </cell>
          <cell r="J1791">
            <v>0</v>
          </cell>
          <cell r="K1791">
            <v>0</v>
          </cell>
          <cell r="L1791">
            <v>0</v>
          </cell>
          <cell r="M1791">
            <v>0</v>
          </cell>
          <cell r="N1791">
            <v>0</v>
          </cell>
          <cell r="O1791">
            <v>0</v>
          </cell>
          <cell r="P1791">
            <v>0</v>
          </cell>
        </row>
        <row r="1792">
          <cell r="A1792">
            <v>8806</v>
          </cell>
          <cell r="B1792">
            <v>7280.723</v>
          </cell>
          <cell r="C1792" t="str">
            <v>8806.7280.7230</v>
          </cell>
          <cell r="D1792">
            <v>352257</v>
          </cell>
          <cell r="E1792">
            <v>0</v>
          </cell>
          <cell r="F1792">
            <v>21743</v>
          </cell>
          <cell r="G1792">
            <v>24902</v>
          </cell>
          <cell r="H1792">
            <v>22348</v>
          </cell>
          <cell r="I1792">
            <v>27114</v>
          </cell>
          <cell r="J1792">
            <v>35361</v>
          </cell>
          <cell r="K1792">
            <v>36239</v>
          </cell>
          <cell r="L1792">
            <v>42037</v>
          </cell>
          <cell r="M1792">
            <v>39535</v>
          </cell>
          <cell r="N1792">
            <v>40125</v>
          </cell>
          <cell r="O1792">
            <v>33261</v>
          </cell>
          <cell r="P1792">
            <v>29592</v>
          </cell>
        </row>
        <row r="1793">
          <cell r="A1793">
            <v>8806</v>
          </cell>
          <cell r="B1793">
            <v>7310</v>
          </cell>
          <cell r="C1793" t="str">
            <v>8806.7310.0000</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806</v>
          </cell>
          <cell r="B1794">
            <v>7310.723</v>
          </cell>
          <cell r="C1794" t="str">
            <v>8806.7310.7230</v>
          </cell>
          <cell r="D1794">
            <v>0</v>
          </cell>
          <cell r="E1794">
            <v>0</v>
          </cell>
          <cell r="F1794">
            <v>0</v>
          </cell>
          <cell r="G1794">
            <v>0</v>
          </cell>
          <cell r="H1794">
            <v>0</v>
          </cell>
          <cell r="I1794">
            <v>0</v>
          </cell>
          <cell r="J1794">
            <v>0</v>
          </cell>
          <cell r="K1794">
            <v>0</v>
          </cell>
          <cell r="L1794">
            <v>0</v>
          </cell>
          <cell r="M1794">
            <v>0</v>
          </cell>
          <cell r="N1794">
            <v>0</v>
          </cell>
          <cell r="O1794">
            <v>0</v>
          </cell>
          <cell r="P1794">
            <v>0</v>
          </cell>
        </row>
        <row r="1795">
          <cell r="A1795">
            <v>8806</v>
          </cell>
          <cell r="B1795">
            <v>7315.8014999999996</v>
          </cell>
          <cell r="C1795" t="str">
            <v>8806.7315.8015</v>
          </cell>
          <cell r="D1795">
            <v>17150</v>
          </cell>
          <cell r="E1795">
            <v>0</v>
          </cell>
          <cell r="F1795">
            <v>844</v>
          </cell>
          <cell r="G1795">
            <v>1049</v>
          </cell>
          <cell r="H1795">
            <v>1045</v>
          </cell>
          <cell r="I1795">
            <v>1422</v>
          </cell>
          <cell r="J1795">
            <v>2119</v>
          </cell>
          <cell r="K1795">
            <v>1741</v>
          </cell>
          <cell r="L1795">
            <v>1926</v>
          </cell>
          <cell r="M1795">
            <v>1886</v>
          </cell>
          <cell r="N1795">
            <v>1965</v>
          </cell>
          <cell r="O1795">
            <v>1661</v>
          </cell>
          <cell r="P1795">
            <v>1492</v>
          </cell>
        </row>
        <row r="1796">
          <cell r="A1796">
            <v>8806</v>
          </cell>
          <cell r="B1796">
            <v>7322</v>
          </cell>
          <cell r="C1796" t="str">
            <v>8806.7322.0000</v>
          </cell>
          <cell r="D1796">
            <v>0</v>
          </cell>
          <cell r="E1796">
            <v>0</v>
          </cell>
          <cell r="F1796">
            <v>0</v>
          </cell>
          <cell r="G1796">
            <v>0</v>
          </cell>
          <cell r="H1796">
            <v>0</v>
          </cell>
          <cell r="I1796">
            <v>0</v>
          </cell>
          <cell r="J1796">
            <v>0</v>
          </cell>
          <cell r="K1796">
            <v>0</v>
          </cell>
          <cell r="L1796">
            <v>0</v>
          </cell>
          <cell r="M1796">
            <v>0</v>
          </cell>
          <cell r="N1796">
            <v>0</v>
          </cell>
          <cell r="O1796">
            <v>0</v>
          </cell>
          <cell r="P1796">
            <v>0</v>
          </cell>
        </row>
        <row r="1797">
          <cell r="A1797">
            <v>8806</v>
          </cell>
          <cell r="B1797">
            <v>7322.723</v>
          </cell>
          <cell r="C1797" t="str">
            <v>8806.7322.7230</v>
          </cell>
          <cell r="D1797">
            <v>6339</v>
          </cell>
          <cell r="E1797">
            <v>0</v>
          </cell>
          <cell r="F1797">
            <v>644</v>
          </cell>
          <cell r="G1797">
            <v>709</v>
          </cell>
          <cell r="H1797">
            <v>515</v>
          </cell>
          <cell r="I1797">
            <v>493</v>
          </cell>
          <cell r="J1797">
            <v>641</v>
          </cell>
          <cell r="K1797">
            <v>604</v>
          </cell>
          <cell r="L1797">
            <v>703</v>
          </cell>
          <cell r="M1797">
            <v>639</v>
          </cell>
          <cell r="N1797">
            <v>590</v>
          </cell>
          <cell r="O1797">
            <v>440</v>
          </cell>
          <cell r="P1797">
            <v>361</v>
          </cell>
        </row>
        <row r="1798">
          <cell r="A1798">
            <v>8806</v>
          </cell>
          <cell r="B1798">
            <v>7335.8024999999998</v>
          </cell>
          <cell r="C1798" t="str">
            <v>8806.7335.8025</v>
          </cell>
          <cell r="D1798">
            <v>2728</v>
          </cell>
          <cell r="E1798">
            <v>0</v>
          </cell>
          <cell r="F1798">
            <v>248</v>
          </cell>
          <cell r="G1798">
            <v>248</v>
          </cell>
          <cell r="H1798">
            <v>248</v>
          </cell>
          <cell r="I1798">
            <v>248</v>
          </cell>
          <cell r="J1798">
            <v>248</v>
          </cell>
          <cell r="K1798">
            <v>248</v>
          </cell>
          <cell r="L1798">
            <v>248</v>
          </cell>
          <cell r="M1798">
            <v>248</v>
          </cell>
          <cell r="N1798">
            <v>248</v>
          </cell>
          <cell r="O1798">
            <v>248</v>
          </cell>
          <cell r="P1798">
            <v>248</v>
          </cell>
        </row>
        <row r="1799">
          <cell r="A1799">
            <v>8806</v>
          </cell>
          <cell r="B1799">
            <v>7405</v>
          </cell>
          <cell r="C1799" t="str">
            <v>8806.7405.0000</v>
          </cell>
          <cell r="D1799">
            <v>29101</v>
          </cell>
          <cell r="E1799">
            <v>0</v>
          </cell>
          <cell r="F1799">
            <v>1796</v>
          </cell>
          <cell r="G1799">
            <v>2057</v>
          </cell>
          <cell r="H1799">
            <v>1846</v>
          </cell>
          <cell r="I1799">
            <v>2240</v>
          </cell>
          <cell r="J1799">
            <v>2921</v>
          </cell>
          <cell r="K1799">
            <v>2994</v>
          </cell>
          <cell r="L1799">
            <v>3473</v>
          </cell>
          <cell r="M1799">
            <v>3266</v>
          </cell>
          <cell r="N1799">
            <v>3315</v>
          </cell>
          <cell r="O1799">
            <v>2748</v>
          </cell>
          <cell r="P1799">
            <v>2445</v>
          </cell>
        </row>
        <row r="1800">
          <cell r="A1800">
            <v>8806</v>
          </cell>
          <cell r="B1800">
            <v>7405.1120000000001</v>
          </cell>
          <cell r="C1800" t="str">
            <v>8806.7405.1120</v>
          </cell>
          <cell r="D1800">
            <v>0</v>
          </cell>
          <cell r="E1800">
            <v>0</v>
          </cell>
          <cell r="F1800">
            <v>0</v>
          </cell>
          <cell r="G1800">
            <v>0</v>
          </cell>
          <cell r="H1800">
            <v>0</v>
          </cell>
          <cell r="I1800">
            <v>0</v>
          </cell>
          <cell r="J1800">
            <v>0</v>
          </cell>
          <cell r="K1800">
            <v>0</v>
          </cell>
          <cell r="L1800">
            <v>0</v>
          </cell>
          <cell r="M1800">
            <v>0</v>
          </cell>
          <cell r="N1800">
            <v>0</v>
          </cell>
          <cell r="O1800">
            <v>0</v>
          </cell>
          <cell r="P1800">
            <v>0</v>
          </cell>
        </row>
        <row r="1801">
          <cell r="A1801">
            <v>8806</v>
          </cell>
          <cell r="B1801">
            <v>7410</v>
          </cell>
          <cell r="C1801" t="str">
            <v>8806.7410.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806</v>
          </cell>
          <cell r="B1802">
            <v>7411</v>
          </cell>
          <cell r="C1802" t="str">
            <v>8806.7411.0000</v>
          </cell>
          <cell r="D1802">
            <v>0</v>
          </cell>
          <cell r="E1802">
            <v>0</v>
          </cell>
          <cell r="F1802">
            <v>0</v>
          </cell>
          <cell r="G1802">
            <v>0</v>
          </cell>
          <cell r="H1802">
            <v>0</v>
          </cell>
          <cell r="I1802">
            <v>0</v>
          </cell>
          <cell r="J1802">
            <v>0</v>
          </cell>
          <cell r="K1802">
            <v>0</v>
          </cell>
          <cell r="L1802">
            <v>0</v>
          </cell>
          <cell r="M1802">
            <v>0</v>
          </cell>
          <cell r="N1802">
            <v>0</v>
          </cell>
          <cell r="O1802">
            <v>0</v>
          </cell>
          <cell r="P1802">
            <v>0</v>
          </cell>
        </row>
        <row r="1803">
          <cell r="A1803">
            <v>8806</v>
          </cell>
          <cell r="B1803">
            <v>7415</v>
          </cell>
          <cell r="C1803" t="str">
            <v>8806.7415.0000</v>
          </cell>
          <cell r="D1803">
            <v>0</v>
          </cell>
          <cell r="E1803">
            <v>0</v>
          </cell>
          <cell r="F1803">
            <v>0</v>
          </cell>
          <cell r="G1803">
            <v>0</v>
          </cell>
          <cell r="H1803">
            <v>0</v>
          </cell>
          <cell r="I1803">
            <v>0</v>
          </cell>
          <cell r="J1803">
            <v>0</v>
          </cell>
          <cell r="K1803">
            <v>0</v>
          </cell>
          <cell r="L1803">
            <v>0</v>
          </cell>
          <cell r="M1803">
            <v>0</v>
          </cell>
          <cell r="N1803">
            <v>0</v>
          </cell>
          <cell r="O1803">
            <v>0</v>
          </cell>
          <cell r="P1803">
            <v>0</v>
          </cell>
        </row>
        <row r="1804">
          <cell r="A1804">
            <v>8806</v>
          </cell>
          <cell r="B1804">
            <v>7420</v>
          </cell>
          <cell r="C1804" t="str">
            <v>8806.7420.0000</v>
          </cell>
          <cell r="D1804">
            <v>0</v>
          </cell>
          <cell r="E1804">
            <v>0</v>
          </cell>
          <cell r="F1804">
            <v>0</v>
          </cell>
          <cell r="G1804">
            <v>0</v>
          </cell>
          <cell r="H1804">
            <v>0</v>
          </cell>
          <cell r="I1804">
            <v>0</v>
          </cell>
          <cell r="J1804">
            <v>0</v>
          </cell>
          <cell r="K1804">
            <v>0</v>
          </cell>
          <cell r="L1804">
            <v>0</v>
          </cell>
          <cell r="M1804">
            <v>0</v>
          </cell>
          <cell r="N1804">
            <v>0</v>
          </cell>
          <cell r="O1804">
            <v>0</v>
          </cell>
          <cell r="P1804">
            <v>0</v>
          </cell>
        </row>
        <row r="1805">
          <cell r="A1805">
            <v>8806</v>
          </cell>
          <cell r="B1805">
            <v>7420.8779999999997</v>
          </cell>
          <cell r="C1805" t="str">
            <v>8806.7420.8780</v>
          </cell>
          <cell r="D1805">
            <v>555188</v>
          </cell>
          <cell r="E1805">
            <v>0</v>
          </cell>
          <cell r="F1805">
            <v>34270</v>
          </cell>
          <cell r="G1805">
            <v>39248</v>
          </cell>
          <cell r="H1805">
            <v>35222</v>
          </cell>
          <cell r="I1805">
            <v>42735</v>
          </cell>
          <cell r="J1805">
            <v>55732</v>
          </cell>
          <cell r="K1805">
            <v>57115</v>
          </cell>
          <cell r="L1805">
            <v>66253</v>
          </cell>
          <cell r="M1805">
            <v>62311</v>
          </cell>
          <cell r="N1805">
            <v>63241</v>
          </cell>
          <cell r="O1805">
            <v>52422</v>
          </cell>
          <cell r="P1805">
            <v>46639</v>
          </cell>
        </row>
        <row r="1806">
          <cell r="A1806">
            <v>8806</v>
          </cell>
          <cell r="B1806">
            <v>7430.8019999999997</v>
          </cell>
          <cell r="C1806" t="str">
            <v>8806.7430.8020</v>
          </cell>
          <cell r="D1806">
            <v>0</v>
          </cell>
          <cell r="E1806">
            <v>0</v>
          </cell>
          <cell r="F1806">
            <v>0</v>
          </cell>
          <cell r="G1806">
            <v>0</v>
          </cell>
          <cell r="H1806">
            <v>0</v>
          </cell>
          <cell r="I1806">
            <v>0</v>
          </cell>
          <cell r="J1806">
            <v>0</v>
          </cell>
          <cell r="K1806">
            <v>0</v>
          </cell>
          <cell r="L1806">
            <v>0</v>
          </cell>
          <cell r="M1806">
            <v>0</v>
          </cell>
          <cell r="N1806">
            <v>0</v>
          </cell>
          <cell r="O1806">
            <v>0</v>
          </cell>
          <cell r="P1806">
            <v>0</v>
          </cell>
        </row>
        <row r="1807">
          <cell r="A1807">
            <v>8806</v>
          </cell>
          <cell r="B1807">
            <v>7435.8603999999996</v>
          </cell>
          <cell r="C1807" t="str">
            <v>8806.7435.8604</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806</v>
          </cell>
          <cell r="B1808">
            <v>7445.8732</v>
          </cell>
          <cell r="C1808" t="str">
            <v>8806.7445.8732</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806</v>
          </cell>
          <cell r="B1809">
            <v>7475</v>
          </cell>
          <cell r="C1809" t="str">
            <v>8806.7475.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806</v>
          </cell>
          <cell r="B1810">
            <v>7475.723</v>
          </cell>
          <cell r="C1810" t="str">
            <v>8806.7475.7230</v>
          </cell>
          <cell r="D1810">
            <v>35797</v>
          </cell>
          <cell r="E1810">
            <v>0</v>
          </cell>
          <cell r="F1810">
            <v>2548</v>
          </cell>
          <cell r="G1810">
            <v>2406</v>
          </cell>
          <cell r="H1810">
            <v>2662</v>
          </cell>
          <cell r="I1810">
            <v>3373</v>
          </cell>
          <cell r="J1810">
            <v>3689</v>
          </cell>
          <cell r="K1810">
            <v>4336</v>
          </cell>
          <cell r="L1810">
            <v>3840</v>
          </cell>
          <cell r="M1810">
            <v>3926</v>
          </cell>
          <cell r="N1810">
            <v>3675</v>
          </cell>
          <cell r="O1810">
            <v>2741</v>
          </cell>
          <cell r="P1810">
            <v>2601</v>
          </cell>
        </row>
        <row r="1811">
          <cell r="A1811">
            <v>8806</v>
          </cell>
          <cell r="B1811">
            <v>7480.8014999999996</v>
          </cell>
          <cell r="C1811" t="str">
            <v>8806.748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806</v>
          </cell>
          <cell r="B1812">
            <v>7481.8014999999996</v>
          </cell>
          <cell r="C1812" t="str">
            <v>8806.7481.8015</v>
          </cell>
          <cell r="D1812">
            <v>18755</v>
          </cell>
          <cell r="E1812">
            <v>0</v>
          </cell>
          <cell r="F1812">
            <v>1705</v>
          </cell>
          <cell r="G1812">
            <v>1705</v>
          </cell>
          <cell r="H1812">
            <v>1705</v>
          </cell>
          <cell r="I1812">
            <v>1705</v>
          </cell>
          <cell r="J1812">
            <v>1705</v>
          </cell>
          <cell r="K1812">
            <v>1705</v>
          </cell>
          <cell r="L1812">
            <v>1705</v>
          </cell>
          <cell r="M1812">
            <v>1705</v>
          </cell>
          <cell r="N1812">
            <v>1705</v>
          </cell>
          <cell r="O1812">
            <v>1705</v>
          </cell>
          <cell r="P1812">
            <v>1705</v>
          </cell>
        </row>
        <row r="1813">
          <cell r="A1813">
            <v>8806</v>
          </cell>
          <cell r="B1813">
            <v>7485.8024999999998</v>
          </cell>
          <cell r="C1813" t="str">
            <v>8806.7485.8025</v>
          </cell>
          <cell r="D1813">
            <v>38434</v>
          </cell>
          <cell r="E1813">
            <v>0</v>
          </cell>
          <cell r="F1813">
            <v>3494</v>
          </cell>
          <cell r="G1813">
            <v>3494</v>
          </cell>
          <cell r="H1813">
            <v>3494</v>
          </cell>
          <cell r="I1813">
            <v>3494</v>
          </cell>
          <cell r="J1813">
            <v>3494</v>
          </cell>
          <cell r="K1813">
            <v>3494</v>
          </cell>
          <cell r="L1813">
            <v>3494</v>
          </cell>
          <cell r="M1813">
            <v>3494</v>
          </cell>
          <cell r="N1813">
            <v>3494</v>
          </cell>
          <cell r="O1813">
            <v>3494</v>
          </cell>
          <cell r="P1813">
            <v>3494</v>
          </cell>
        </row>
        <row r="1814">
          <cell r="A1814">
            <v>8806</v>
          </cell>
          <cell r="B1814">
            <v>7487</v>
          </cell>
          <cell r="C1814" t="str">
            <v>8806.7487.0000</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806</v>
          </cell>
          <cell r="B1815">
            <v>7487.723</v>
          </cell>
          <cell r="C1815" t="str">
            <v>8806.7487.723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806</v>
          </cell>
          <cell r="B1816">
            <v>7488.8019999999997</v>
          </cell>
          <cell r="C1816" t="str">
            <v>8806.7488.8020</v>
          </cell>
          <cell r="D1816">
            <v>12188</v>
          </cell>
          <cell r="E1816">
            <v>0</v>
          </cell>
          <cell r="F1816">
            <v>1108</v>
          </cell>
          <cell r="G1816">
            <v>1108</v>
          </cell>
          <cell r="H1816">
            <v>1108</v>
          </cell>
          <cell r="I1816">
            <v>1108</v>
          </cell>
          <cell r="J1816">
            <v>1108</v>
          </cell>
          <cell r="K1816">
            <v>1108</v>
          </cell>
          <cell r="L1816">
            <v>1108</v>
          </cell>
          <cell r="M1816">
            <v>1108</v>
          </cell>
          <cell r="N1816">
            <v>1108</v>
          </cell>
          <cell r="O1816">
            <v>1108</v>
          </cell>
          <cell r="P1816">
            <v>1108</v>
          </cell>
        </row>
        <row r="1817">
          <cell r="A1817">
            <v>8806</v>
          </cell>
          <cell r="B1817">
            <v>7490</v>
          </cell>
          <cell r="C1817" t="str">
            <v>8806.7490.0000</v>
          </cell>
          <cell r="D1817">
            <v>34459</v>
          </cell>
          <cell r="E1817">
            <v>0</v>
          </cell>
          <cell r="F1817">
            <v>2127</v>
          </cell>
          <cell r="G1817">
            <v>2436</v>
          </cell>
          <cell r="H1817">
            <v>2186</v>
          </cell>
          <cell r="I1817">
            <v>2652</v>
          </cell>
          <cell r="J1817">
            <v>3459</v>
          </cell>
          <cell r="K1817">
            <v>3545</v>
          </cell>
          <cell r="L1817">
            <v>4112</v>
          </cell>
          <cell r="M1817">
            <v>3868</v>
          </cell>
          <cell r="N1817">
            <v>3925</v>
          </cell>
          <cell r="O1817">
            <v>3254</v>
          </cell>
          <cell r="P1817">
            <v>2895</v>
          </cell>
        </row>
        <row r="1818">
          <cell r="A1818">
            <v>8806</v>
          </cell>
          <cell r="B1818">
            <v>7492</v>
          </cell>
          <cell r="C1818" t="str">
            <v>8806.7492.000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806</v>
          </cell>
          <cell r="B1819">
            <v>7492.723</v>
          </cell>
          <cell r="C1819" t="str">
            <v>8806.7492.7230</v>
          </cell>
          <cell r="D1819">
            <v>0</v>
          </cell>
          <cell r="E1819">
            <v>0</v>
          </cell>
          <cell r="F1819">
            <v>0</v>
          </cell>
          <cell r="G1819">
            <v>0</v>
          </cell>
          <cell r="H1819">
            <v>0</v>
          </cell>
          <cell r="I1819">
            <v>0</v>
          </cell>
          <cell r="J1819">
            <v>0</v>
          </cell>
          <cell r="K1819">
            <v>0</v>
          </cell>
          <cell r="L1819">
            <v>0</v>
          </cell>
          <cell r="M1819">
            <v>0</v>
          </cell>
          <cell r="N1819">
            <v>0</v>
          </cell>
          <cell r="O1819">
            <v>0</v>
          </cell>
          <cell r="P1819">
            <v>0</v>
          </cell>
        </row>
        <row r="1820">
          <cell r="A1820">
            <v>8806</v>
          </cell>
          <cell r="B1820">
            <v>7493.8024999999998</v>
          </cell>
          <cell r="C1820" t="str">
            <v>8806.7493.8025</v>
          </cell>
          <cell r="D1820">
            <v>2035</v>
          </cell>
          <cell r="E1820">
            <v>0</v>
          </cell>
          <cell r="F1820">
            <v>185</v>
          </cell>
          <cell r="G1820">
            <v>185</v>
          </cell>
          <cell r="H1820">
            <v>185</v>
          </cell>
          <cell r="I1820">
            <v>185</v>
          </cell>
          <cell r="J1820">
            <v>185</v>
          </cell>
          <cell r="K1820">
            <v>185</v>
          </cell>
          <cell r="L1820">
            <v>185</v>
          </cell>
          <cell r="M1820">
            <v>185</v>
          </cell>
          <cell r="N1820">
            <v>185</v>
          </cell>
          <cell r="O1820">
            <v>185</v>
          </cell>
          <cell r="P1820">
            <v>185</v>
          </cell>
        </row>
        <row r="1821">
          <cell r="A1821">
            <v>8806</v>
          </cell>
          <cell r="B1821">
            <v>7496</v>
          </cell>
          <cell r="C1821" t="str">
            <v>8806.7496.0000</v>
          </cell>
          <cell r="D1821">
            <v>0</v>
          </cell>
          <cell r="E1821">
            <v>0</v>
          </cell>
          <cell r="F1821">
            <v>0</v>
          </cell>
          <cell r="G1821">
            <v>0</v>
          </cell>
          <cell r="H1821">
            <v>0</v>
          </cell>
          <cell r="I1821">
            <v>0</v>
          </cell>
          <cell r="J1821">
            <v>0</v>
          </cell>
          <cell r="K1821">
            <v>0</v>
          </cell>
          <cell r="L1821">
            <v>0</v>
          </cell>
          <cell r="M1821">
            <v>0</v>
          </cell>
          <cell r="N1821">
            <v>0</v>
          </cell>
          <cell r="O1821">
            <v>0</v>
          </cell>
          <cell r="P1821">
            <v>0</v>
          </cell>
        </row>
        <row r="1822">
          <cell r="A1822">
            <v>8806</v>
          </cell>
          <cell r="B1822">
            <v>7496.723</v>
          </cell>
          <cell r="C1822" t="str">
            <v>8806.7496.7230</v>
          </cell>
          <cell r="D1822">
            <v>0</v>
          </cell>
          <cell r="E1822">
            <v>0</v>
          </cell>
          <cell r="F1822">
            <v>0</v>
          </cell>
          <cell r="G1822">
            <v>0</v>
          </cell>
          <cell r="H1822">
            <v>0</v>
          </cell>
          <cell r="I1822">
            <v>0</v>
          </cell>
          <cell r="J1822">
            <v>0</v>
          </cell>
          <cell r="K1822">
            <v>0</v>
          </cell>
          <cell r="L1822">
            <v>0</v>
          </cell>
          <cell r="M1822">
            <v>0</v>
          </cell>
          <cell r="N1822">
            <v>0</v>
          </cell>
          <cell r="O1822">
            <v>0</v>
          </cell>
          <cell r="P1822">
            <v>0</v>
          </cell>
        </row>
        <row r="1823">
          <cell r="A1823">
            <v>8806</v>
          </cell>
          <cell r="B1823">
            <v>7497</v>
          </cell>
          <cell r="C1823" t="str">
            <v>8806.7497.0000</v>
          </cell>
          <cell r="D1823">
            <v>1100</v>
          </cell>
          <cell r="E1823">
            <v>0</v>
          </cell>
          <cell r="F1823">
            <v>100</v>
          </cell>
          <cell r="G1823">
            <v>100</v>
          </cell>
          <cell r="H1823">
            <v>100</v>
          </cell>
          <cell r="I1823">
            <v>100</v>
          </cell>
          <cell r="J1823">
            <v>100</v>
          </cell>
          <cell r="K1823">
            <v>100</v>
          </cell>
          <cell r="L1823">
            <v>100</v>
          </cell>
          <cell r="M1823">
            <v>100</v>
          </cell>
          <cell r="N1823">
            <v>100</v>
          </cell>
          <cell r="O1823">
            <v>100</v>
          </cell>
          <cell r="P1823">
            <v>100</v>
          </cell>
        </row>
        <row r="1824">
          <cell r="A1824">
            <v>8806</v>
          </cell>
          <cell r="B1824">
            <v>7499</v>
          </cell>
          <cell r="C1824" t="str">
            <v>8806.7499.0000</v>
          </cell>
          <cell r="D1824">
            <v>5042</v>
          </cell>
          <cell r="E1824">
            <v>0</v>
          </cell>
          <cell r="F1824">
            <v>431</v>
          </cell>
          <cell r="G1824">
            <v>401</v>
          </cell>
          <cell r="H1824">
            <v>455</v>
          </cell>
          <cell r="I1824">
            <v>468</v>
          </cell>
          <cell r="J1824">
            <v>456</v>
          </cell>
          <cell r="K1824">
            <v>487</v>
          </cell>
          <cell r="L1824">
            <v>464</v>
          </cell>
          <cell r="M1824">
            <v>472</v>
          </cell>
          <cell r="N1824">
            <v>487</v>
          </cell>
          <cell r="O1824">
            <v>442</v>
          </cell>
          <cell r="P1824">
            <v>479</v>
          </cell>
        </row>
        <row r="1825">
          <cell r="A1825">
            <v>8806</v>
          </cell>
          <cell r="B1825">
            <v>7500</v>
          </cell>
          <cell r="C1825" t="str">
            <v>8806.7500.0000</v>
          </cell>
          <cell r="D1825">
            <v>-1001567</v>
          </cell>
          <cell r="E1825">
            <v>0</v>
          </cell>
          <cell r="F1825">
            <v>-66482</v>
          </cell>
          <cell r="G1825">
            <v>-74870</v>
          </cell>
          <cell r="H1825">
            <v>-64913</v>
          </cell>
          <cell r="I1825">
            <v>-77377</v>
          </cell>
          <cell r="J1825">
            <v>-99108</v>
          </cell>
          <cell r="K1825">
            <v>-101568</v>
          </cell>
          <cell r="L1825">
            <v>-117819</v>
          </cell>
          <cell r="M1825">
            <v>-110808</v>
          </cell>
          <cell r="N1825">
            <v>-112462</v>
          </cell>
          <cell r="O1825">
            <v>-93222</v>
          </cell>
          <cell r="P1825">
            <v>-82938</v>
          </cell>
        </row>
        <row r="1826">
          <cell r="A1826">
            <v>8806</v>
          </cell>
          <cell r="B1826">
            <v>7710</v>
          </cell>
          <cell r="C1826" t="str">
            <v>8806.77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806</v>
          </cell>
          <cell r="B1827">
            <v>7711</v>
          </cell>
          <cell r="C1827" t="str">
            <v>8806.7711.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806</v>
          </cell>
          <cell r="B1828">
            <v>7760</v>
          </cell>
          <cell r="C1828" t="str">
            <v>8806.776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806</v>
          </cell>
          <cell r="B1829">
            <v>7761</v>
          </cell>
          <cell r="C1829" t="str">
            <v>8806.7761.000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806</v>
          </cell>
          <cell r="B1830">
            <v>7771.777</v>
          </cell>
          <cell r="C1830" t="str">
            <v>8806.7771.7770</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806</v>
          </cell>
          <cell r="B1831">
            <v>7810</v>
          </cell>
          <cell r="C1831" t="str">
            <v>8806.781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806</v>
          </cell>
          <cell r="B1832">
            <v>7811</v>
          </cell>
          <cell r="C1832" t="str">
            <v>8806.7811.0000</v>
          </cell>
          <cell r="D1832">
            <v>-765</v>
          </cell>
          <cell r="E1832">
            <v>0</v>
          </cell>
          <cell r="F1832">
            <v>-47</v>
          </cell>
          <cell r="G1832">
            <v>-54</v>
          </cell>
          <cell r="H1832">
            <v>-49</v>
          </cell>
          <cell r="I1832">
            <v>-59</v>
          </cell>
          <cell r="J1832">
            <v>-77</v>
          </cell>
          <cell r="K1832">
            <v>-79</v>
          </cell>
          <cell r="L1832">
            <v>-91</v>
          </cell>
          <cell r="M1832">
            <v>-86</v>
          </cell>
          <cell r="N1832">
            <v>-87</v>
          </cell>
          <cell r="O1832">
            <v>-72</v>
          </cell>
          <cell r="P1832">
            <v>-64</v>
          </cell>
        </row>
        <row r="1833">
          <cell r="A1833">
            <v>8806</v>
          </cell>
          <cell r="B1833">
            <v>7860</v>
          </cell>
          <cell r="C1833" t="str">
            <v>8806.786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806</v>
          </cell>
          <cell r="B1834">
            <v>7861</v>
          </cell>
          <cell r="C1834" t="str">
            <v>8806.7861.0000</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806</v>
          </cell>
          <cell r="B1835">
            <v>7910</v>
          </cell>
          <cell r="C1835" t="str">
            <v>8806.791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806</v>
          </cell>
          <cell r="B1836">
            <v>7911</v>
          </cell>
          <cell r="C1836" t="str">
            <v>8806.7911.0000</v>
          </cell>
          <cell r="D1836">
            <v>78493</v>
          </cell>
          <cell r="E1836">
            <v>0</v>
          </cell>
          <cell r="F1836">
            <v>4845</v>
          </cell>
          <cell r="G1836">
            <v>5549</v>
          </cell>
          <cell r="H1836">
            <v>4980</v>
          </cell>
          <cell r="I1836">
            <v>6042</v>
          </cell>
          <cell r="J1836">
            <v>7879</v>
          </cell>
          <cell r="K1836">
            <v>8075</v>
          </cell>
          <cell r="L1836">
            <v>9367</v>
          </cell>
          <cell r="M1836">
            <v>8810</v>
          </cell>
          <cell r="N1836">
            <v>8941</v>
          </cell>
          <cell r="O1836">
            <v>7411</v>
          </cell>
          <cell r="P1836">
            <v>6594</v>
          </cell>
        </row>
        <row r="1837">
          <cell r="A1837">
            <v>8806</v>
          </cell>
          <cell r="B1837">
            <v>8010</v>
          </cell>
          <cell r="C1837" t="str">
            <v>8806.801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806</v>
          </cell>
          <cell r="B1838">
            <v>8010.1</v>
          </cell>
          <cell r="C1838" t="str">
            <v>8806.8010.100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806</v>
          </cell>
          <cell r="B1839">
            <v>8010.7489999999998</v>
          </cell>
          <cell r="C1839" t="str">
            <v>8806.8010.749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806</v>
          </cell>
          <cell r="B1840">
            <v>8030</v>
          </cell>
          <cell r="C1840" t="str">
            <v>8806.80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806</v>
          </cell>
          <cell r="B1841">
            <v>8080</v>
          </cell>
          <cell r="C1841" t="str">
            <v>8806.8080.0000</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806</v>
          </cell>
          <cell r="B1842">
            <v>8170</v>
          </cell>
          <cell r="C1842" t="str">
            <v>8806.8170.0000</v>
          </cell>
          <cell r="D1842">
            <v>36707</v>
          </cell>
          <cell r="E1842">
            <v>0</v>
          </cell>
          <cell r="F1842">
            <v>3337</v>
          </cell>
          <cell r="G1842">
            <v>3337</v>
          </cell>
          <cell r="H1842">
            <v>3337</v>
          </cell>
          <cell r="I1842">
            <v>3337</v>
          </cell>
          <cell r="J1842">
            <v>3337</v>
          </cell>
          <cell r="K1842">
            <v>3337</v>
          </cell>
          <cell r="L1842">
            <v>3337</v>
          </cell>
          <cell r="M1842">
            <v>3337</v>
          </cell>
          <cell r="N1842">
            <v>3337</v>
          </cell>
          <cell r="O1842">
            <v>3337</v>
          </cell>
          <cell r="P1842">
            <v>3337</v>
          </cell>
        </row>
        <row r="1843">
          <cell r="A1843">
            <v>8806</v>
          </cell>
          <cell r="B1843">
            <v>8190</v>
          </cell>
          <cell r="C1843" t="str">
            <v>8806.8190.000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806</v>
          </cell>
          <cell r="B1844">
            <v>8190.3419000000004</v>
          </cell>
          <cell r="C1844" t="str">
            <v>8806.8190.3419</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806</v>
          </cell>
          <cell r="B1845">
            <v>8190.3429999999998</v>
          </cell>
          <cell r="C1845" t="str">
            <v>8806.8190.343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806</v>
          </cell>
          <cell r="B1846">
            <v>8260.8014999999996</v>
          </cell>
          <cell r="C1846" t="str">
            <v>8806.8260.8015</v>
          </cell>
          <cell r="D1846">
            <v>3582</v>
          </cell>
          <cell r="E1846">
            <v>0</v>
          </cell>
          <cell r="F1846">
            <v>479</v>
          </cell>
          <cell r="G1846">
            <v>76</v>
          </cell>
          <cell r="H1846">
            <v>65</v>
          </cell>
          <cell r="I1846">
            <v>2563</v>
          </cell>
          <cell r="J1846">
            <v>0</v>
          </cell>
          <cell r="K1846">
            <v>0</v>
          </cell>
          <cell r="L1846">
            <v>141</v>
          </cell>
          <cell r="M1846">
            <v>258</v>
          </cell>
          <cell r="N1846">
            <v>0</v>
          </cell>
          <cell r="O1846">
            <v>0</v>
          </cell>
          <cell r="P1846">
            <v>0</v>
          </cell>
        </row>
        <row r="1847">
          <cell r="A1847">
            <v>8806</v>
          </cell>
          <cell r="B1847">
            <v>8270</v>
          </cell>
          <cell r="C1847" t="str">
            <v>8806.8270.0000</v>
          </cell>
          <cell r="D1847">
            <v>1457</v>
          </cell>
          <cell r="E1847">
            <v>0</v>
          </cell>
          <cell r="F1847">
            <v>0</v>
          </cell>
          <cell r="G1847">
            <v>121</v>
          </cell>
          <cell r="H1847">
            <v>653</v>
          </cell>
          <cell r="I1847">
            <v>180</v>
          </cell>
          <cell r="J1847">
            <v>268</v>
          </cell>
          <cell r="K1847">
            <v>202</v>
          </cell>
          <cell r="L1847">
            <v>0</v>
          </cell>
          <cell r="M1847">
            <v>33</v>
          </cell>
          <cell r="N1847">
            <v>0</v>
          </cell>
          <cell r="O1847">
            <v>0</v>
          </cell>
          <cell r="P1847">
            <v>0</v>
          </cell>
        </row>
        <row r="1848">
          <cell r="A1848">
            <v>8806</v>
          </cell>
          <cell r="B1848">
            <v>8320.8024999999998</v>
          </cell>
          <cell r="C1848" t="str">
            <v>8806.8320.802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806</v>
          </cell>
          <cell r="B1849">
            <v>8410</v>
          </cell>
          <cell r="C1849" t="str">
            <v>8806.8410.0000</v>
          </cell>
          <cell r="D1849">
            <v>734</v>
          </cell>
          <cell r="E1849">
            <v>0</v>
          </cell>
          <cell r="F1849">
            <v>0</v>
          </cell>
          <cell r="G1849">
            <v>374</v>
          </cell>
          <cell r="H1849">
            <v>31</v>
          </cell>
          <cell r="I1849">
            <v>0</v>
          </cell>
          <cell r="J1849">
            <v>264</v>
          </cell>
          <cell r="K1849">
            <v>0</v>
          </cell>
          <cell r="L1849">
            <v>0</v>
          </cell>
          <cell r="M1849">
            <v>65</v>
          </cell>
          <cell r="N1849">
            <v>0</v>
          </cell>
          <cell r="O1849">
            <v>0</v>
          </cell>
          <cell r="P1849">
            <v>0</v>
          </cell>
        </row>
        <row r="1850">
          <cell r="A1850">
            <v>8806</v>
          </cell>
          <cell r="B1850">
            <v>8520.8024999999998</v>
          </cell>
          <cell r="C1850" t="str">
            <v>8806.8520.8025</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06</v>
          </cell>
          <cell r="B1851">
            <v>8600</v>
          </cell>
          <cell r="C1851" t="str">
            <v>8806.8600.0000</v>
          </cell>
          <cell r="D1851">
            <v>19324</v>
          </cell>
          <cell r="E1851">
            <v>0</v>
          </cell>
          <cell r="F1851">
            <v>1193</v>
          </cell>
          <cell r="G1851">
            <v>1366</v>
          </cell>
          <cell r="H1851">
            <v>1226</v>
          </cell>
          <cell r="I1851">
            <v>1487</v>
          </cell>
          <cell r="J1851">
            <v>1940</v>
          </cell>
          <cell r="K1851">
            <v>1988</v>
          </cell>
          <cell r="L1851">
            <v>2306</v>
          </cell>
          <cell r="M1851">
            <v>2169</v>
          </cell>
          <cell r="N1851">
            <v>2201</v>
          </cell>
          <cell r="O1851">
            <v>1825</v>
          </cell>
          <cell r="P1851">
            <v>1623</v>
          </cell>
        </row>
        <row r="1852">
          <cell r="A1852">
            <v>8806</v>
          </cell>
          <cell r="B1852">
            <v>8620.8014999999996</v>
          </cell>
          <cell r="C1852" t="str">
            <v>8806.8620.8015</v>
          </cell>
          <cell r="D1852">
            <v>1100</v>
          </cell>
          <cell r="E1852">
            <v>0</v>
          </cell>
          <cell r="F1852">
            <v>100</v>
          </cell>
          <cell r="G1852">
            <v>100</v>
          </cell>
          <cell r="H1852">
            <v>100</v>
          </cell>
          <cell r="I1852">
            <v>100</v>
          </cell>
          <cell r="J1852">
            <v>100</v>
          </cell>
          <cell r="K1852">
            <v>100</v>
          </cell>
          <cell r="L1852">
            <v>100</v>
          </cell>
          <cell r="M1852">
            <v>100</v>
          </cell>
          <cell r="N1852">
            <v>100</v>
          </cell>
          <cell r="O1852">
            <v>100</v>
          </cell>
          <cell r="P1852">
            <v>100</v>
          </cell>
        </row>
        <row r="1853">
          <cell r="A1853">
            <v>8806</v>
          </cell>
          <cell r="B1853">
            <v>8640</v>
          </cell>
          <cell r="C1853" t="str">
            <v>8806.8640.0000</v>
          </cell>
          <cell r="D1853">
            <v>33000</v>
          </cell>
          <cell r="E1853">
            <v>0</v>
          </cell>
          <cell r="F1853">
            <v>3000</v>
          </cell>
          <cell r="G1853">
            <v>3000</v>
          </cell>
          <cell r="H1853">
            <v>3000</v>
          </cell>
          <cell r="I1853">
            <v>3000</v>
          </cell>
          <cell r="J1853">
            <v>3000</v>
          </cell>
          <cell r="K1853">
            <v>3000</v>
          </cell>
          <cell r="L1853">
            <v>3000</v>
          </cell>
          <cell r="M1853">
            <v>3000</v>
          </cell>
          <cell r="N1853">
            <v>3000</v>
          </cell>
          <cell r="O1853">
            <v>3000</v>
          </cell>
          <cell r="P1853">
            <v>3000</v>
          </cell>
        </row>
        <row r="1854">
          <cell r="A1854">
            <v>8806</v>
          </cell>
          <cell r="B1854">
            <v>8660.8024999999998</v>
          </cell>
          <cell r="C1854" t="str">
            <v>8806.8660.8025</v>
          </cell>
          <cell r="D1854">
            <v>3938</v>
          </cell>
          <cell r="E1854">
            <v>0</v>
          </cell>
          <cell r="F1854">
            <v>358</v>
          </cell>
          <cell r="G1854">
            <v>358</v>
          </cell>
          <cell r="H1854">
            <v>358</v>
          </cell>
          <cell r="I1854">
            <v>358</v>
          </cell>
          <cell r="J1854">
            <v>358</v>
          </cell>
          <cell r="K1854">
            <v>358</v>
          </cell>
          <cell r="L1854">
            <v>358</v>
          </cell>
          <cell r="M1854">
            <v>358</v>
          </cell>
          <cell r="N1854">
            <v>358</v>
          </cell>
          <cell r="O1854">
            <v>358</v>
          </cell>
          <cell r="P1854">
            <v>358</v>
          </cell>
        </row>
        <row r="1855">
          <cell r="A1855">
            <v>8806</v>
          </cell>
          <cell r="B1855">
            <v>8665.8024999999998</v>
          </cell>
          <cell r="C1855" t="str">
            <v>8806.8665.8025</v>
          </cell>
          <cell r="D1855">
            <v>0</v>
          </cell>
          <cell r="E1855">
            <v>0</v>
          </cell>
          <cell r="F1855">
            <v>0</v>
          </cell>
          <cell r="G1855">
            <v>0</v>
          </cell>
          <cell r="H1855">
            <v>0</v>
          </cell>
          <cell r="I1855">
            <v>0</v>
          </cell>
          <cell r="J1855">
            <v>0</v>
          </cell>
          <cell r="K1855">
            <v>0</v>
          </cell>
          <cell r="L1855">
            <v>0</v>
          </cell>
          <cell r="M1855">
            <v>0</v>
          </cell>
          <cell r="N1855">
            <v>0</v>
          </cell>
          <cell r="O1855">
            <v>0</v>
          </cell>
          <cell r="P1855">
            <v>0</v>
          </cell>
        </row>
        <row r="1856">
          <cell r="A1856">
            <v>8806</v>
          </cell>
          <cell r="B1856">
            <v>8670.8024999999998</v>
          </cell>
          <cell r="C1856" t="str">
            <v>8806.8670.8025</v>
          </cell>
          <cell r="D1856">
            <v>0</v>
          </cell>
          <cell r="E1856">
            <v>0</v>
          </cell>
          <cell r="F1856">
            <v>0</v>
          </cell>
          <cell r="G1856">
            <v>0</v>
          </cell>
          <cell r="H1856">
            <v>0</v>
          </cell>
          <cell r="I1856">
            <v>0</v>
          </cell>
          <cell r="J1856">
            <v>0</v>
          </cell>
          <cell r="K1856">
            <v>0</v>
          </cell>
          <cell r="L1856">
            <v>0</v>
          </cell>
          <cell r="M1856">
            <v>0</v>
          </cell>
          <cell r="N1856">
            <v>0</v>
          </cell>
          <cell r="O1856">
            <v>0</v>
          </cell>
          <cell r="P1856">
            <v>0</v>
          </cell>
        </row>
        <row r="1857">
          <cell r="A1857">
            <v>8806</v>
          </cell>
          <cell r="B1857">
            <v>8680</v>
          </cell>
          <cell r="C1857" t="str">
            <v>8806.8680.0000</v>
          </cell>
          <cell r="D1857">
            <v>4176</v>
          </cell>
          <cell r="E1857">
            <v>0</v>
          </cell>
          <cell r="F1857">
            <v>258</v>
          </cell>
          <cell r="G1857">
            <v>295</v>
          </cell>
          <cell r="H1857">
            <v>265</v>
          </cell>
          <cell r="I1857">
            <v>321</v>
          </cell>
          <cell r="J1857">
            <v>419</v>
          </cell>
          <cell r="K1857">
            <v>430</v>
          </cell>
          <cell r="L1857">
            <v>498</v>
          </cell>
          <cell r="M1857">
            <v>469</v>
          </cell>
          <cell r="N1857">
            <v>476</v>
          </cell>
          <cell r="O1857">
            <v>394</v>
          </cell>
          <cell r="P1857">
            <v>351</v>
          </cell>
        </row>
        <row r="1858">
          <cell r="A1858">
            <v>8806</v>
          </cell>
          <cell r="B1858">
            <v>8690</v>
          </cell>
          <cell r="C1858" t="str">
            <v>8806.8690.0000</v>
          </cell>
          <cell r="D1858">
            <v>1100</v>
          </cell>
          <cell r="E1858">
            <v>0</v>
          </cell>
          <cell r="F1858">
            <v>100</v>
          </cell>
          <cell r="G1858">
            <v>100</v>
          </cell>
          <cell r="H1858">
            <v>100</v>
          </cell>
          <cell r="I1858">
            <v>100</v>
          </cell>
          <cell r="J1858">
            <v>100</v>
          </cell>
          <cell r="K1858">
            <v>100</v>
          </cell>
          <cell r="L1858">
            <v>100</v>
          </cell>
          <cell r="M1858">
            <v>100</v>
          </cell>
          <cell r="N1858">
            <v>100</v>
          </cell>
          <cell r="O1858">
            <v>100</v>
          </cell>
          <cell r="P1858">
            <v>100</v>
          </cell>
        </row>
        <row r="1859">
          <cell r="A1859">
            <v>8806</v>
          </cell>
          <cell r="B1859">
            <v>8700</v>
          </cell>
          <cell r="C1859" t="str">
            <v>8806.8700.0000</v>
          </cell>
          <cell r="D1859">
            <v>0</v>
          </cell>
          <cell r="E1859">
            <v>0</v>
          </cell>
          <cell r="F1859">
            <v>0</v>
          </cell>
          <cell r="G1859">
            <v>0</v>
          </cell>
          <cell r="H1859">
            <v>0</v>
          </cell>
          <cell r="I1859">
            <v>0</v>
          </cell>
          <cell r="J1859">
            <v>0</v>
          </cell>
          <cell r="K1859">
            <v>0</v>
          </cell>
          <cell r="L1859">
            <v>0</v>
          </cell>
          <cell r="M1859">
            <v>0</v>
          </cell>
          <cell r="N1859">
            <v>0</v>
          </cell>
          <cell r="O1859">
            <v>0</v>
          </cell>
          <cell r="P1859">
            <v>0</v>
          </cell>
        </row>
        <row r="1860">
          <cell r="A1860">
            <v>8806</v>
          </cell>
          <cell r="B1860">
            <v>8720</v>
          </cell>
          <cell r="C1860" t="str">
            <v>8806.8720.0000</v>
          </cell>
          <cell r="D1860">
            <v>0</v>
          </cell>
          <cell r="E1860">
            <v>0</v>
          </cell>
          <cell r="F1860">
            <v>0</v>
          </cell>
          <cell r="G1860">
            <v>0</v>
          </cell>
          <cell r="H1860">
            <v>0</v>
          </cell>
          <cell r="I1860">
            <v>0</v>
          </cell>
          <cell r="J1860">
            <v>0</v>
          </cell>
          <cell r="K1860">
            <v>0</v>
          </cell>
          <cell r="L1860">
            <v>0</v>
          </cell>
          <cell r="M1860">
            <v>0</v>
          </cell>
          <cell r="N1860">
            <v>0</v>
          </cell>
          <cell r="O1860">
            <v>0</v>
          </cell>
          <cell r="P1860">
            <v>0</v>
          </cell>
        </row>
        <row r="1861">
          <cell r="A1861">
            <v>8806</v>
          </cell>
          <cell r="B1861">
            <v>8730</v>
          </cell>
          <cell r="C1861" t="str">
            <v>8806.873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06</v>
          </cell>
          <cell r="B1862">
            <v>8740.8019999999997</v>
          </cell>
          <cell r="C1862" t="str">
            <v>8806.8740.8020</v>
          </cell>
          <cell r="D1862">
            <v>12617</v>
          </cell>
          <cell r="E1862">
            <v>0</v>
          </cell>
          <cell r="F1862">
            <v>1120</v>
          </cell>
          <cell r="G1862">
            <v>1120</v>
          </cell>
          <cell r="H1862">
            <v>1120</v>
          </cell>
          <cell r="I1862">
            <v>1240</v>
          </cell>
          <cell r="J1862">
            <v>1140</v>
          </cell>
          <cell r="K1862">
            <v>1140</v>
          </cell>
          <cell r="L1862">
            <v>1140</v>
          </cell>
          <cell r="M1862">
            <v>1141</v>
          </cell>
          <cell r="N1862">
            <v>1152</v>
          </cell>
          <cell r="O1862">
            <v>1152</v>
          </cell>
          <cell r="P1862">
            <v>1152</v>
          </cell>
        </row>
        <row r="1863">
          <cell r="A1863">
            <v>8806</v>
          </cell>
          <cell r="B1863">
            <v>8820</v>
          </cell>
          <cell r="C1863" t="str">
            <v>8806.8820.0000</v>
          </cell>
          <cell r="D1863">
            <v>8271</v>
          </cell>
          <cell r="E1863">
            <v>0</v>
          </cell>
          <cell r="F1863">
            <v>681</v>
          </cell>
          <cell r="G1863">
            <v>731</v>
          </cell>
          <cell r="H1863">
            <v>524</v>
          </cell>
          <cell r="I1863">
            <v>556</v>
          </cell>
          <cell r="J1863">
            <v>763</v>
          </cell>
          <cell r="K1863">
            <v>786</v>
          </cell>
          <cell r="L1863">
            <v>931</v>
          </cell>
          <cell r="M1863">
            <v>960</v>
          </cell>
          <cell r="N1863">
            <v>934</v>
          </cell>
          <cell r="O1863">
            <v>746</v>
          </cell>
          <cell r="P1863">
            <v>659</v>
          </cell>
        </row>
        <row r="1864">
          <cell r="A1864">
            <v>8806</v>
          </cell>
          <cell r="B1864">
            <v>8820.8019999999997</v>
          </cell>
          <cell r="C1864" t="str">
            <v>8806.8820.8020</v>
          </cell>
          <cell r="D1864">
            <v>638</v>
          </cell>
          <cell r="E1864">
            <v>0</v>
          </cell>
          <cell r="F1864">
            <v>58</v>
          </cell>
          <cell r="G1864">
            <v>58</v>
          </cell>
          <cell r="H1864">
            <v>58</v>
          </cell>
          <cell r="I1864">
            <v>58</v>
          </cell>
          <cell r="J1864">
            <v>58</v>
          </cell>
          <cell r="K1864">
            <v>58</v>
          </cell>
          <cell r="L1864">
            <v>58</v>
          </cell>
          <cell r="M1864">
            <v>58</v>
          </cell>
          <cell r="N1864">
            <v>58</v>
          </cell>
          <cell r="O1864">
            <v>58</v>
          </cell>
          <cell r="P1864">
            <v>58</v>
          </cell>
        </row>
        <row r="1865">
          <cell r="A1865">
            <v>8806</v>
          </cell>
          <cell r="B1865">
            <v>8830</v>
          </cell>
          <cell r="C1865" t="str">
            <v>8806.883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06</v>
          </cell>
          <cell r="B1866">
            <v>8840.8014999999996</v>
          </cell>
          <cell r="C1866" t="str">
            <v>8806.8840.8015</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06</v>
          </cell>
          <cell r="B1867">
            <v>8860</v>
          </cell>
          <cell r="C1867" t="str">
            <v>8806.8860.0000</v>
          </cell>
          <cell r="D1867">
            <v>8218</v>
          </cell>
          <cell r="E1867">
            <v>0</v>
          </cell>
          <cell r="F1867">
            <v>488</v>
          </cell>
          <cell r="G1867">
            <v>606</v>
          </cell>
          <cell r="H1867">
            <v>574</v>
          </cell>
          <cell r="I1867">
            <v>725</v>
          </cell>
          <cell r="J1867">
            <v>792</v>
          </cell>
          <cell r="K1867">
            <v>755</v>
          </cell>
          <cell r="L1867">
            <v>928</v>
          </cell>
          <cell r="M1867">
            <v>929</v>
          </cell>
          <cell r="N1867">
            <v>949</v>
          </cell>
          <cell r="O1867">
            <v>784</v>
          </cell>
          <cell r="P1867">
            <v>688</v>
          </cell>
        </row>
        <row r="1868">
          <cell r="A1868">
            <v>8806</v>
          </cell>
          <cell r="B1868">
            <v>8870.8731000000007</v>
          </cell>
          <cell r="C1868" t="str">
            <v>8806.8870.8731</v>
          </cell>
          <cell r="D1868">
            <v>275</v>
          </cell>
          <cell r="E1868">
            <v>0</v>
          </cell>
          <cell r="F1868">
            <v>25</v>
          </cell>
          <cell r="G1868">
            <v>25</v>
          </cell>
          <cell r="H1868">
            <v>25</v>
          </cell>
          <cell r="I1868">
            <v>25</v>
          </cell>
          <cell r="J1868">
            <v>25</v>
          </cell>
          <cell r="K1868">
            <v>25</v>
          </cell>
          <cell r="L1868">
            <v>25</v>
          </cell>
          <cell r="M1868">
            <v>25</v>
          </cell>
          <cell r="N1868">
            <v>25</v>
          </cell>
          <cell r="O1868">
            <v>25</v>
          </cell>
          <cell r="P1868">
            <v>25</v>
          </cell>
        </row>
        <row r="1869">
          <cell r="A1869">
            <v>8806</v>
          </cell>
          <cell r="B1869">
            <v>8880.8732</v>
          </cell>
          <cell r="C1869" t="str">
            <v>8806.8880.8732</v>
          </cell>
          <cell r="D1869">
            <v>0</v>
          </cell>
          <cell r="E1869">
            <v>0</v>
          </cell>
          <cell r="F1869">
            <v>0</v>
          </cell>
          <cell r="G1869">
            <v>0</v>
          </cell>
          <cell r="H1869">
            <v>0</v>
          </cell>
          <cell r="I1869">
            <v>0</v>
          </cell>
          <cell r="J1869">
            <v>0</v>
          </cell>
          <cell r="K1869">
            <v>0</v>
          </cell>
          <cell r="L1869">
            <v>0</v>
          </cell>
          <cell r="M1869">
            <v>0</v>
          </cell>
          <cell r="N1869">
            <v>0</v>
          </cell>
          <cell r="O1869">
            <v>0</v>
          </cell>
          <cell r="P1869">
            <v>0</v>
          </cell>
        </row>
        <row r="1870">
          <cell r="A1870">
            <v>8806</v>
          </cell>
          <cell r="B1870">
            <v>8890</v>
          </cell>
          <cell r="C1870" t="str">
            <v>8806.8890.000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06</v>
          </cell>
          <cell r="B1871">
            <v>8910</v>
          </cell>
          <cell r="C1871" t="str">
            <v>8806.891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06</v>
          </cell>
          <cell r="B1872">
            <v>8920</v>
          </cell>
          <cell r="C1872" t="str">
            <v>8806.8920.0000</v>
          </cell>
          <cell r="D1872">
            <v>7150</v>
          </cell>
          <cell r="E1872">
            <v>0</v>
          </cell>
          <cell r="F1872">
            <v>650</v>
          </cell>
          <cell r="G1872">
            <v>650</v>
          </cell>
          <cell r="H1872">
            <v>650</v>
          </cell>
          <cell r="I1872">
            <v>650</v>
          </cell>
          <cell r="J1872">
            <v>650</v>
          </cell>
          <cell r="K1872">
            <v>650</v>
          </cell>
          <cell r="L1872">
            <v>650</v>
          </cell>
          <cell r="M1872">
            <v>650</v>
          </cell>
          <cell r="N1872">
            <v>650</v>
          </cell>
          <cell r="O1872">
            <v>650</v>
          </cell>
          <cell r="P1872">
            <v>650</v>
          </cell>
        </row>
        <row r="1873">
          <cell r="A1873">
            <v>8806</v>
          </cell>
          <cell r="B1873">
            <v>8940</v>
          </cell>
          <cell r="C1873" t="str">
            <v>8806.894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06</v>
          </cell>
          <cell r="B1874">
            <v>8960</v>
          </cell>
          <cell r="C1874" t="str">
            <v>8806.8960.0000</v>
          </cell>
          <cell r="D1874">
            <v>0</v>
          </cell>
          <cell r="E1874">
            <v>0</v>
          </cell>
          <cell r="F1874">
            <v>0</v>
          </cell>
          <cell r="G1874">
            <v>0</v>
          </cell>
          <cell r="H1874">
            <v>0</v>
          </cell>
          <cell r="I1874">
            <v>0</v>
          </cell>
          <cell r="J1874">
            <v>0</v>
          </cell>
          <cell r="K1874">
            <v>0</v>
          </cell>
          <cell r="L1874">
            <v>0</v>
          </cell>
          <cell r="M1874">
            <v>0</v>
          </cell>
          <cell r="N1874">
            <v>0</v>
          </cell>
          <cell r="O1874">
            <v>0</v>
          </cell>
          <cell r="P1874">
            <v>0</v>
          </cell>
        </row>
        <row r="1875">
          <cell r="A1875">
            <v>8806</v>
          </cell>
          <cell r="B1875">
            <v>8980</v>
          </cell>
          <cell r="C1875" t="str">
            <v>8806.8980.0000</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06</v>
          </cell>
          <cell r="B1876">
            <v>9000</v>
          </cell>
          <cell r="C1876" t="str">
            <v>8806.9000.0000</v>
          </cell>
          <cell r="D1876">
            <v>275</v>
          </cell>
          <cell r="E1876">
            <v>0</v>
          </cell>
          <cell r="F1876">
            <v>25</v>
          </cell>
          <cell r="G1876">
            <v>25</v>
          </cell>
          <cell r="H1876">
            <v>25</v>
          </cell>
          <cell r="I1876">
            <v>25</v>
          </cell>
          <cell r="J1876">
            <v>25</v>
          </cell>
          <cell r="K1876">
            <v>25</v>
          </cell>
          <cell r="L1876">
            <v>25</v>
          </cell>
          <cell r="M1876">
            <v>25</v>
          </cell>
          <cell r="N1876">
            <v>25</v>
          </cell>
          <cell r="O1876">
            <v>25</v>
          </cell>
          <cell r="P1876">
            <v>25</v>
          </cell>
        </row>
        <row r="1877">
          <cell r="A1877">
            <v>8806</v>
          </cell>
          <cell r="B1877">
            <v>9000.8014999999996</v>
          </cell>
          <cell r="C1877" t="str">
            <v>8806.9000.8015</v>
          </cell>
          <cell r="D1877">
            <v>0</v>
          </cell>
          <cell r="E1877">
            <v>0</v>
          </cell>
          <cell r="F1877">
            <v>0</v>
          </cell>
          <cell r="G1877">
            <v>0</v>
          </cell>
          <cell r="H1877">
            <v>0</v>
          </cell>
          <cell r="I1877">
            <v>0</v>
          </cell>
          <cell r="J1877">
            <v>0</v>
          </cell>
          <cell r="K1877">
            <v>0</v>
          </cell>
          <cell r="L1877">
            <v>0</v>
          </cell>
          <cell r="M1877">
            <v>0</v>
          </cell>
          <cell r="N1877">
            <v>0</v>
          </cell>
          <cell r="O1877">
            <v>0</v>
          </cell>
          <cell r="P1877">
            <v>0</v>
          </cell>
        </row>
        <row r="1878">
          <cell r="A1878">
            <v>8806</v>
          </cell>
          <cell r="B1878">
            <v>9000.8019999999997</v>
          </cell>
          <cell r="C1878" t="str">
            <v>8806.9000.8020</v>
          </cell>
          <cell r="D1878">
            <v>0</v>
          </cell>
          <cell r="E1878">
            <v>0</v>
          </cell>
          <cell r="F1878">
            <v>0</v>
          </cell>
          <cell r="G1878">
            <v>0</v>
          </cell>
          <cell r="H1878">
            <v>0</v>
          </cell>
          <cell r="I1878">
            <v>0</v>
          </cell>
          <cell r="J1878">
            <v>0</v>
          </cell>
          <cell r="K1878">
            <v>0</v>
          </cell>
          <cell r="L1878">
            <v>0</v>
          </cell>
          <cell r="M1878">
            <v>0</v>
          </cell>
          <cell r="N1878">
            <v>0</v>
          </cell>
          <cell r="O1878">
            <v>0</v>
          </cell>
          <cell r="P1878">
            <v>0</v>
          </cell>
        </row>
        <row r="1879">
          <cell r="A1879">
            <v>8806</v>
          </cell>
          <cell r="B1879">
            <v>9010</v>
          </cell>
          <cell r="C1879" t="str">
            <v>8806.9010.0000</v>
          </cell>
          <cell r="D1879">
            <v>25300</v>
          </cell>
          <cell r="E1879">
            <v>0</v>
          </cell>
          <cell r="F1879">
            <v>2300</v>
          </cell>
          <cell r="G1879">
            <v>2300</v>
          </cell>
          <cell r="H1879">
            <v>2300</v>
          </cell>
          <cell r="I1879">
            <v>2300</v>
          </cell>
          <cell r="J1879">
            <v>2300</v>
          </cell>
          <cell r="K1879">
            <v>2300</v>
          </cell>
          <cell r="L1879">
            <v>2300</v>
          </cell>
          <cell r="M1879">
            <v>2300</v>
          </cell>
          <cell r="N1879">
            <v>2300</v>
          </cell>
          <cell r="O1879">
            <v>2300</v>
          </cell>
          <cell r="P1879">
            <v>2300</v>
          </cell>
        </row>
        <row r="1880">
          <cell r="A1880">
            <v>8806</v>
          </cell>
          <cell r="B1880">
            <v>9015.8024999999998</v>
          </cell>
          <cell r="C1880" t="str">
            <v>8806.9015.8025</v>
          </cell>
          <cell r="D1880">
            <v>8987</v>
          </cell>
          <cell r="E1880">
            <v>0</v>
          </cell>
          <cell r="F1880">
            <v>817</v>
          </cell>
          <cell r="G1880">
            <v>817</v>
          </cell>
          <cell r="H1880">
            <v>817</v>
          </cell>
          <cell r="I1880">
            <v>817</v>
          </cell>
          <cell r="J1880">
            <v>817</v>
          </cell>
          <cell r="K1880">
            <v>817</v>
          </cell>
          <cell r="L1880">
            <v>817</v>
          </cell>
          <cell r="M1880">
            <v>817</v>
          </cell>
          <cell r="N1880">
            <v>817</v>
          </cell>
          <cell r="O1880">
            <v>817</v>
          </cell>
          <cell r="P1880">
            <v>817</v>
          </cell>
        </row>
        <row r="1881">
          <cell r="A1881">
            <v>8806</v>
          </cell>
          <cell r="B1881">
            <v>9020</v>
          </cell>
          <cell r="C1881" t="str">
            <v>8806.9020.0000</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06</v>
          </cell>
          <cell r="B1882">
            <v>9040</v>
          </cell>
          <cell r="C1882" t="str">
            <v>8806.9040.0000</v>
          </cell>
          <cell r="D1882">
            <v>0</v>
          </cell>
          <cell r="E1882">
            <v>0</v>
          </cell>
          <cell r="F1882">
            <v>0</v>
          </cell>
          <cell r="G1882">
            <v>0</v>
          </cell>
          <cell r="H1882">
            <v>0</v>
          </cell>
          <cell r="I1882">
            <v>0</v>
          </cell>
          <cell r="J1882">
            <v>0</v>
          </cell>
          <cell r="K1882">
            <v>0</v>
          </cell>
          <cell r="L1882">
            <v>0</v>
          </cell>
          <cell r="M1882">
            <v>0</v>
          </cell>
          <cell r="N1882">
            <v>0</v>
          </cell>
          <cell r="O1882">
            <v>0</v>
          </cell>
          <cell r="P1882">
            <v>0</v>
          </cell>
        </row>
        <row r="1883">
          <cell r="A1883">
            <v>8806</v>
          </cell>
          <cell r="B1883">
            <v>9060</v>
          </cell>
          <cell r="C1883" t="str">
            <v>8806.9060.0000</v>
          </cell>
          <cell r="D1883">
            <v>275</v>
          </cell>
          <cell r="E1883">
            <v>0</v>
          </cell>
          <cell r="F1883">
            <v>25</v>
          </cell>
          <cell r="G1883">
            <v>25</v>
          </cell>
          <cell r="H1883">
            <v>25</v>
          </cell>
          <cell r="I1883">
            <v>25</v>
          </cell>
          <cell r="J1883">
            <v>25</v>
          </cell>
          <cell r="K1883">
            <v>25</v>
          </cell>
          <cell r="L1883">
            <v>25</v>
          </cell>
          <cell r="M1883">
            <v>25</v>
          </cell>
          <cell r="N1883">
            <v>25</v>
          </cell>
          <cell r="O1883">
            <v>25</v>
          </cell>
          <cell r="P1883">
            <v>25</v>
          </cell>
        </row>
        <row r="1884">
          <cell r="A1884">
            <v>8806</v>
          </cell>
          <cell r="B1884">
            <v>9080</v>
          </cell>
          <cell r="C1884" t="str">
            <v>8806.908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806</v>
          </cell>
          <cell r="B1885">
            <v>9090</v>
          </cell>
          <cell r="C1885" t="str">
            <v>8806.9090.0000</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806</v>
          </cell>
          <cell r="B1886">
            <v>9120</v>
          </cell>
          <cell r="C1886" t="str">
            <v>8806.912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806</v>
          </cell>
          <cell r="B1887">
            <v>9150</v>
          </cell>
          <cell r="C1887" t="str">
            <v>8806.9150.0000</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806</v>
          </cell>
          <cell r="B1888">
            <v>9160</v>
          </cell>
          <cell r="C1888" t="str">
            <v>8806.916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806</v>
          </cell>
          <cell r="B1889">
            <v>9270</v>
          </cell>
          <cell r="C1889" t="str">
            <v>8806.927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806</v>
          </cell>
          <cell r="B1890">
            <v>9280</v>
          </cell>
          <cell r="C1890" t="str">
            <v>8806.928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806</v>
          </cell>
          <cell r="B1891">
            <v>9310</v>
          </cell>
          <cell r="C1891" t="str">
            <v>8806.9310.0000</v>
          </cell>
          <cell r="D1891">
            <v>62348</v>
          </cell>
          <cell r="E1891">
            <v>0</v>
          </cell>
          <cell r="F1891">
            <v>5668</v>
          </cell>
          <cell r="G1891">
            <v>5668</v>
          </cell>
          <cell r="H1891">
            <v>5668</v>
          </cell>
          <cell r="I1891">
            <v>5668</v>
          </cell>
          <cell r="J1891">
            <v>5668</v>
          </cell>
          <cell r="K1891">
            <v>5668</v>
          </cell>
          <cell r="L1891">
            <v>5668</v>
          </cell>
          <cell r="M1891">
            <v>5668</v>
          </cell>
          <cell r="N1891">
            <v>5668</v>
          </cell>
          <cell r="O1891">
            <v>5668</v>
          </cell>
          <cell r="P1891">
            <v>5668</v>
          </cell>
        </row>
        <row r="1892">
          <cell r="A1892">
            <v>8806</v>
          </cell>
          <cell r="B1892">
            <v>9360</v>
          </cell>
          <cell r="C1892" t="str">
            <v>8806.9360.0000</v>
          </cell>
          <cell r="D1892">
            <v>94251</v>
          </cell>
          <cell r="E1892">
            <v>0</v>
          </cell>
          <cell r="F1892">
            <v>8652</v>
          </cell>
          <cell r="G1892">
            <v>8537</v>
          </cell>
          <cell r="H1892">
            <v>8419</v>
          </cell>
          <cell r="I1892">
            <v>8455</v>
          </cell>
          <cell r="J1892">
            <v>8592</v>
          </cell>
          <cell r="K1892">
            <v>8784</v>
          </cell>
          <cell r="L1892">
            <v>8608</v>
          </cell>
          <cell r="M1892">
            <v>8635</v>
          </cell>
          <cell r="N1892">
            <v>8674</v>
          </cell>
          <cell r="O1892">
            <v>8415</v>
          </cell>
          <cell r="P1892">
            <v>8480</v>
          </cell>
        </row>
        <row r="1893">
          <cell r="A1893">
            <v>8806</v>
          </cell>
          <cell r="B1893">
            <v>9377.777</v>
          </cell>
          <cell r="C1893" t="str">
            <v>8806.9377.7770</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806</v>
          </cell>
          <cell r="B1894">
            <v>9390</v>
          </cell>
          <cell r="C1894" t="str">
            <v>8806.939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806</v>
          </cell>
          <cell r="B1895">
            <v>9440</v>
          </cell>
          <cell r="C1895" t="str">
            <v>8806.944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806</v>
          </cell>
          <cell r="B1896">
            <v>9460</v>
          </cell>
          <cell r="C1896" t="str">
            <v>8806.946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806</v>
          </cell>
          <cell r="B1897">
            <v>9480</v>
          </cell>
          <cell r="C1897" t="str">
            <v>8806.948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806</v>
          </cell>
          <cell r="B1898">
            <v>9750</v>
          </cell>
          <cell r="C1898" t="str">
            <v>8806.975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806</v>
          </cell>
          <cell r="B1899">
            <v>9760</v>
          </cell>
          <cell r="C1899" t="str">
            <v>8806.976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807</v>
          </cell>
          <cell r="B1900">
            <v>5100.5059000000001</v>
          </cell>
          <cell r="C1900" t="str">
            <v>8807.5100.5059</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807</v>
          </cell>
          <cell r="B1901">
            <v>5105.5059000000001</v>
          </cell>
          <cell r="C1901" t="str">
            <v>8807.5105.5059</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807</v>
          </cell>
          <cell r="B1902">
            <v>5120.5059000000001</v>
          </cell>
          <cell r="C1902" t="str">
            <v>8807.5120.5059</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807</v>
          </cell>
          <cell r="B1903">
            <v>5150.5059000000001</v>
          </cell>
          <cell r="C1903" t="str">
            <v>8807.5150.5059</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807</v>
          </cell>
          <cell r="B1904">
            <v>5970.5059000000001</v>
          </cell>
          <cell r="C1904" t="str">
            <v>8807.5970.5059</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807</v>
          </cell>
          <cell r="B1905">
            <v>5975.5059000000001</v>
          </cell>
          <cell r="C1905" t="str">
            <v>8807.5975.5059</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807</v>
          </cell>
          <cell r="B1906">
            <v>5980.5059000000001</v>
          </cell>
          <cell r="C1906" t="str">
            <v>8807.5980.5059</v>
          </cell>
          <cell r="D1906">
            <v>-1102718</v>
          </cell>
          <cell r="E1906">
            <v>0</v>
          </cell>
          <cell r="F1906">
            <v>-68067</v>
          </cell>
          <cell r="G1906">
            <v>-77954</v>
          </cell>
          <cell r="H1906">
            <v>-69958</v>
          </cell>
          <cell r="I1906">
            <v>-84880</v>
          </cell>
          <cell r="J1906">
            <v>-110695</v>
          </cell>
          <cell r="K1906">
            <v>-113443</v>
          </cell>
          <cell r="L1906">
            <v>-131593</v>
          </cell>
          <cell r="M1906">
            <v>-123763</v>
          </cell>
          <cell r="N1906">
            <v>-125610</v>
          </cell>
          <cell r="O1906">
            <v>-104121</v>
          </cell>
          <cell r="P1906">
            <v>-92634</v>
          </cell>
        </row>
        <row r="1907">
          <cell r="A1907">
            <v>8807</v>
          </cell>
          <cell r="B1907">
            <v>5990.5059000000001</v>
          </cell>
          <cell r="C1907" t="str">
            <v>8807.599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807</v>
          </cell>
          <cell r="B1908">
            <v>5999.5059000000001</v>
          </cell>
          <cell r="C1908" t="str">
            <v>8807.5999.5059</v>
          </cell>
          <cell r="D1908">
            <v>0</v>
          </cell>
          <cell r="E1908">
            <v>0</v>
          </cell>
          <cell r="F1908">
            <v>0</v>
          </cell>
          <cell r="G1908">
            <v>0</v>
          </cell>
          <cell r="H1908">
            <v>0</v>
          </cell>
          <cell r="I1908">
            <v>0</v>
          </cell>
          <cell r="J1908">
            <v>0</v>
          </cell>
          <cell r="K1908">
            <v>0</v>
          </cell>
          <cell r="L1908">
            <v>0</v>
          </cell>
          <cell r="M1908">
            <v>0</v>
          </cell>
          <cell r="N1908">
            <v>0</v>
          </cell>
          <cell r="O1908">
            <v>0</v>
          </cell>
          <cell r="P1908">
            <v>0</v>
          </cell>
        </row>
        <row r="1909">
          <cell r="A1909">
            <v>8807</v>
          </cell>
          <cell r="B1909">
            <v>6100.5059000000001</v>
          </cell>
          <cell r="C1909" t="str">
            <v>8807.6100.5059</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807</v>
          </cell>
          <cell r="B1910">
            <v>6151.5059000000001</v>
          </cell>
          <cell r="C1910" t="str">
            <v>8807.6151.5059</v>
          </cell>
          <cell r="D1910">
            <v>0</v>
          </cell>
          <cell r="E1910">
            <v>0</v>
          </cell>
          <cell r="F1910">
            <v>0</v>
          </cell>
          <cell r="G1910">
            <v>0</v>
          </cell>
          <cell r="H1910">
            <v>0</v>
          </cell>
          <cell r="I1910">
            <v>0</v>
          </cell>
          <cell r="J1910">
            <v>0</v>
          </cell>
          <cell r="K1910">
            <v>0</v>
          </cell>
          <cell r="L1910">
            <v>0</v>
          </cell>
          <cell r="M1910">
            <v>0</v>
          </cell>
          <cell r="N1910">
            <v>0</v>
          </cell>
          <cell r="O1910">
            <v>0</v>
          </cell>
          <cell r="P1910">
            <v>0</v>
          </cell>
        </row>
        <row r="1911">
          <cell r="A1911">
            <v>8807</v>
          </cell>
          <cell r="B1911">
            <v>6155.5059000000001</v>
          </cell>
          <cell r="C1911" t="str">
            <v>8807.6155.5059</v>
          </cell>
          <cell r="D1911">
            <v>0</v>
          </cell>
          <cell r="E1911">
            <v>0</v>
          </cell>
          <cell r="F1911">
            <v>0</v>
          </cell>
          <cell r="G1911">
            <v>0</v>
          </cell>
          <cell r="H1911">
            <v>0</v>
          </cell>
          <cell r="I1911">
            <v>0</v>
          </cell>
          <cell r="J1911">
            <v>0</v>
          </cell>
          <cell r="K1911">
            <v>0</v>
          </cell>
          <cell r="L1911">
            <v>0</v>
          </cell>
          <cell r="M1911">
            <v>0</v>
          </cell>
          <cell r="N1911">
            <v>0</v>
          </cell>
          <cell r="O1911">
            <v>0</v>
          </cell>
          <cell r="P1911">
            <v>0</v>
          </cell>
        </row>
        <row r="1912">
          <cell r="A1912">
            <v>8807</v>
          </cell>
          <cell r="B1912">
            <v>6970.5059000000001</v>
          </cell>
          <cell r="C1912" t="str">
            <v>8807.6970.5059</v>
          </cell>
          <cell r="D1912">
            <v>0</v>
          </cell>
          <cell r="E1912">
            <v>0</v>
          </cell>
          <cell r="F1912">
            <v>0</v>
          </cell>
          <cell r="G1912">
            <v>0</v>
          </cell>
          <cell r="H1912">
            <v>0</v>
          </cell>
          <cell r="I1912">
            <v>0</v>
          </cell>
          <cell r="J1912">
            <v>0</v>
          </cell>
          <cell r="K1912">
            <v>0</v>
          </cell>
          <cell r="L1912">
            <v>0</v>
          </cell>
          <cell r="M1912">
            <v>0</v>
          </cell>
          <cell r="N1912">
            <v>0</v>
          </cell>
          <cell r="O1912">
            <v>0</v>
          </cell>
          <cell r="P1912">
            <v>0</v>
          </cell>
        </row>
        <row r="1913">
          <cell r="A1913">
            <v>8807</v>
          </cell>
          <cell r="B1913">
            <v>6971.5059000000001</v>
          </cell>
          <cell r="C1913" t="str">
            <v>8807.6971.5059</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07</v>
          </cell>
          <cell r="B1914">
            <v>6980.5059000000001</v>
          </cell>
          <cell r="C1914" t="str">
            <v>8807.6980.5059</v>
          </cell>
          <cell r="D1914">
            <v>595466</v>
          </cell>
          <cell r="E1914">
            <v>0</v>
          </cell>
          <cell r="F1914">
            <v>36756</v>
          </cell>
          <cell r="G1914">
            <v>42095</v>
          </cell>
          <cell r="H1914">
            <v>37777</v>
          </cell>
          <cell r="I1914">
            <v>45835</v>
          </cell>
          <cell r="J1914">
            <v>59775</v>
          </cell>
          <cell r="K1914">
            <v>61259</v>
          </cell>
          <cell r="L1914">
            <v>71060</v>
          </cell>
          <cell r="M1914">
            <v>66832</v>
          </cell>
          <cell r="N1914">
            <v>67829</v>
          </cell>
          <cell r="O1914">
            <v>56225</v>
          </cell>
          <cell r="P1914">
            <v>50023</v>
          </cell>
        </row>
        <row r="1915">
          <cell r="A1915">
            <v>8807</v>
          </cell>
          <cell r="B1915">
            <v>6981.5059000000001</v>
          </cell>
          <cell r="C1915" t="str">
            <v>8807.6981.5059</v>
          </cell>
          <cell r="D1915">
            <v>0</v>
          </cell>
          <cell r="E1915">
            <v>0</v>
          </cell>
          <cell r="F1915">
            <v>0</v>
          </cell>
          <cell r="G1915">
            <v>0</v>
          </cell>
          <cell r="H1915">
            <v>0</v>
          </cell>
          <cell r="I1915">
            <v>0</v>
          </cell>
          <cell r="J1915">
            <v>0</v>
          </cell>
          <cell r="K1915">
            <v>0</v>
          </cell>
          <cell r="L1915">
            <v>0</v>
          </cell>
          <cell r="M1915">
            <v>0</v>
          </cell>
          <cell r="N1915">
            <v>0</v>
          </cell>
          <cell r="O1915">
            <v>0</v>
          </cell>
          <cell r="P1915">
            <v>0</v>
          </cell>
        </row>
        <row r="1916">
          <cell r="A1916">
            <v>8807</v>
          </cell>
          <cell r="B1916">
            <v>6990.5059000000001</v>
          </cell>
          <cell r="C1916" t="str">
            <v>8807.6990.5059</v>
          </cell>
          <cell r="D1916">
            <v>0</v>
          </cell>
          <cell r="E1916">
            <v>0</v>
          </cell>
          <cell r="F1916">
            <v>0</v>
          </cell>
          <cell r="G1916">
            <v>0</v>
          </cell>
          <cell r="H1916">
            <v>0</v>
          </cell>
          <cell r="I1916">
            <v>0</v>
          </cell>
          <cell r="J1916">
            <v>0</v>
          </cell>
          <cell r="K1916">
            <v>0</v>
          </cell>
          <cell r="L1916">
            <v>0</v>
          </cell>
          <cell r="M1916">
            <v>0</v>
          </cell>
          <cell r="N1916">
            <v>0</v>
          </cell>
          <cell r="O1916">
            <v>0</v>
          </cell>
          <cell r="P1916">
            <v>0</v>
          </cell>
        </row>
        <row r="1917">
          <cell r="A1917">
            <v>8807</v>
          </cell>
          <cell r="B1917">
            <v>7010</v>
          </cell>
          <cell r="C1917" t="str">
            <v>8807.7010.0000</v>
          </cell>
          <cell r="D1917">
            <v>0</v>
          </cell>
          <cell r="E1917">
            <v>0</v>
          </cell>
          <cell r="F1917">
            <v>0</v>
          </cell>
          <cell r="G1917">
            <v>0</v>
          </cell>
          <cell r="H1917">
            <v>0</v>
          </cell>
          <cell r="I1917">
            <v>0</v>
          </cell>
          <cell r="J1917">
            <v>0</v>
          </cell>
          <cell r="K1917">
            <v>0</v>
          </cell>
          <cell r="L1917">
            <v>0</v>
          </cell>
          <cell r="M1917">
            <v>0</v>
          </cell>
          <cell r="N1917">
            <v>0</v>
          </cell>
          <cell r="O1917">
            <v>0</v>
          </cell>
          <cell r="P1917">
            <v>0</v>
          </cell>
        </row>
        <row r="1918">
          <cell r="A1918">
            <v>8807</v>
          </cell>
          <cell r="B1918">
            <v>7010.1</v>
          </cell>
          <cell r="C1918" t="str">
            <v>8807.7010.1000</v>
          </cell>
          <cell r="D1918">
            <v>0</v>
          </cell>
          <cell r="E1918">
            <v>0</v>
          </cell>
          <cell r="F1918">
            <v>0</v>
          </cell>
          <cell r="G1918">
            <v>0</v>
          </cell>
          <cell r="H1918">
            <v>0</v>
          </cell>
          <cell r="I1918">
            <v>0</v>
          </cell>
          <cell r="J1918">
            <v>0</v>
          </cell>
          <cell r="K1918">
            <v>0</v>
          </cell>
          <cell r="L1918">
            <v>0</v>
          </cell>
          <cell r="M1918">
            <v>0</v>
          </cell>
          <cell r="N1918">
            <v>0</v>
          </cell>
          <cell r="O1918">
            <v>0</v>
          </cell>
          <cell r="P1918">
            <v>0</v>
          </cell>
        </row>
        <row r="1919">
          <cell r="A1919">
            <v>8807</v>
          </cell>
          <cell r="B1919">
            <v>7010.7489999999998</v>
          </cell>
          <cell r="C1919" t="str">
            <v>8807.7010.7490</v>
          </cell>
          <cell r="D1919">
            <v>0</v>
          </cell>
          <cell r="E1919">
            <v>0</v>
          </cell>
          <cell r="F1919">
            <v>0</v>
          </cell>
          <cell r="G1919">
            <v>0</v>
          </cell>
          <cell r="H1919">
            <v>0</v>
          </cell>
          <cell r="I1919">
            <v>0</v>
          </cell>
          <cell r="J1919">
            <v>0</v>
          </cell>
          <cell r="K1919">
            <v>0</v>
          </cell>
          <cell r="L1919">
            <v>0</v>
          </cell>
          <cell r="M1919">
            <v>0</v>
          </cell>
          <cell r="N1919">
            <v>0</v>
          </cell>
          <cell r="O1919">
            <v>0</v>
          </cell>
          <cell r="P1919">
            <v>0</v>
          </cell>
        </row>
        <row r="1920">
          <cell r="A1920">
            <v>8807</v>
          </cell>
          <cell r="B1920">
            <v>7070</v>
          </cell>
          <cell r="C1920" t="str">
            <v>8807.7070.0000</v>
          </cell>
          <cell r="D1920">
            <v>0</v>
          </cell>
          <cell r="E1920">
            <v>0</v>
          </cell>
          <cell r="F1920">
            <v>0</v>
          </cell>
          <cell r="G1920">
            <v>0</v>
          </cell>
          <cell r="H1920">
            <v>0</v>
          </cell>
          <cell r="I1920">
            <v>0</v>
          </cell>
          <cell r="J1920">
            <v>0</v>
          </cell>
          <cell r="K1920">
            <v>0</v>
          </cell>
          <cell r="L1920">
            <v>0</v>
          </cell>
          <cell r="M1920">
            <v>0</v>
          </cell>
          <cell r="N1920">
            <v>0</v>
          </cell>
          <cell r="O1920">
            <v>0</v>
          </cell>
          <cell r="P1920">
            <v>0</v>
          </cell>
        </row>
        <row r="1921">
          <cell r="A1921">
            <v>8807</v>
          </cell>
          <cell r="B1921">
            <v>7080</v>
          </cell>
          <cell r="C1921" t="str">
            <v>8807.7080.0000</v>
          </cell>
          <cell r="D1921">
            <v>0</v>
          </cell>
          <cell r="E1921">
            <v>0</v>
          </cell>
          <cell r="F1921">
            <v>0</v>
          </cell>
          <cell r="G1921">
            <v>0</v>
          </cell>
          <cell r="H1921">
            <v>0</v>
          </cell>
          <cell r="I1921">
            <v>0</v>
          </cell>
          <cell r="J1921">
            <v>0</v>
          </cell>
          <cell r="K1921">
            <v>0</v>
          </cell>
          <cell r="L1921">
            <v>0</v>
          </cell>
          <cell r="M1921">
            <v>0</v>
          </cell>
          <cell r="N1921">
            <v>0</v>
          </cell>
          <cell r="O1921">
            <v>0</v>
          </cell>
          <cell r="P1921">
            <v>0</v>
          </cell>
        </row>
        <row r="1922">
          <cell r="A1922">
            <v>8807</v>
          </cell>
          <cell r="B1922">
            <v>7160</v>
          </cell>
          <cell r="C1922" t="str">
            <v>8807.7160.0000</v>
          </cell>
          <cell r="D1922">
            <v>0</v>
          </cell>
          <cell r="E1922">
            <v>0</v>
          </cell>
          <cell r="F1922">
            <v>0</v>
          </cell>
          <cell r="G1922">
            <v>0</v>
          </cell>
          <cell r="H1922">
            <v>0</v>
          </cell>
          <cell r="I1922">
            <v>0</v>
          </cell>
          <cell r="J1922">
            <v>0</v>
          </cell>
          <cell r="K1922">
            <v>0</v>
          </cell>
          <cell r="L1922">
            <v>0</v>
          </cell>
          <cell r="M1922">
            <v>0</v>
          </cell>
          <cell r="N1922">
            <v>0</v>
          </cell>
          <cell r="O1922">
            <v>0</v>
          </cell>
          <cell r="P1922">
            <v>0</v>
          </cell>
        </row>
        <row r="1923">
          <cell r="A1923">
            <v>8807</v>
          </cell>
          <cell r="B1923">
            <v>7160.3419000000004</v>
          </cell>
          <cell r="C1923" t="str">
            <v>8807.7160.3419</v>
          </cell>
          <cell r="D1923">
            <v>0</v>
          </cell>
          <cell r="E1923">
            <v>0</v>
          </cell>
          <cell r="F1923">
            <v>0</v>
          </cell>
          <cell r="G1923">
            <v>0</v>
          </cell>
          <cell r="H1923">
            <v>0</v>
          </cell>
          <cell r="I1923">
            <v>0</v>
          </cell>
          <cell r="J1923">
            <v>0</v>
          </cell>
          <cell r="K1923">
            <v>0</v>
          </cell>
          <cell r="L1923">
            <v>0</v>
          </cell>
          <cell r="M1923">
            <v>0</v>
          </cell>
          <cell r="N1923">
            <v>0</v>
          </cell>
          <cell r="O1923">
            <v>0</v>
          </cell>
          <cell r="P1923">
            <v>0</v>
          </cell>
        </row>
        <row r="1924">
          <cell r="A1924">
            <v>8807</v>
          </cell>
          <cell r="B1924">
            <v>7160.3429999999998</v>
          </cell>
          <cell r="C1924" t="str">
            <v>8807.7160.3430</v>
          </cell>
          <cell r="D1924">
            <v>0</v>
          </cell>
          <cell r="E1924">
            <v>0</v>
          </cell>
          <cell r="F1924">
            <v>0</v>
          </cell>
          <cell r="G1924">
            <v>0</v>
          </cell>
          <cell r="H1924">
            <v>0</v>
          </cell>
          <cell r="I1924">
            <v>0</v>
          </cell>
          <cell r="J1924">
            <v>0</v>
          </cell>
          <cell r="K1924">
            <v>0</v>
          </cell>
          <cell r="L1924">
            <v>0</v>
          </cell>
          <cell r="M1924">
            <v>0</v>
          </cell>
          <cell r="N1924">
            <v>0</v>
          </cell>
          <cell r="O1924">
            <v>0</v>
          </cell>
          <cell r="P1924">
            <v>0</v>
          </cell>
        </row>
        <row r="1925">
          <cell r="A1925">
            <v>8807</v>
          </cell>
          <cell r="B1925">
            <v>7200</v>
          </cell>
          <cell r="C1925" t="str">
            <v>8807.7200.0000</v>
          </cell>
          <cell r="D1925">
            <v>0</v>
          </cell>
          <cell r="E1925">
            <v>0</v>
          </cell>
          <cell r="F1925">
            <v>0</v>
          </cell>
          <cell r="G1925">
            <v>0</v>
          </cell>
          <cell r="H1925">
            <v>0</v>
          </cell>
          <cell r="I1925">
            <v>0</v>
          </cell>
          <cell r="J1925">
            <v>0</v>
          </cell>
          <cell r="K1925">
            <v>0</v>
          </cell>
          <cell r="L1925">
            <v>0</v>
          </cell>
          <cell r="M1925">
            <v>0</v>
          </cell>
          <cell r="N1925">
            <v>0</v>
          </cell>
          <cell r="O1925">
            <v>0</v>
          </cell>
          <cell r="P1925">
            <v>0</v>
          </cell>
        </row>
        <row r="1926">
          <cell r="A1926">
            <v>8807</v>
          </cell>
          <cell r="B1926">
            <v>7222</v>
          </cell>
          <cell r="C1926" t="str">
            <v>8807.7222.0000</v>
          </cell>
          <cell r="D1926">
            <v>209353</v>
          </cell>
          <cell r="E1926">
            <v>0</v>
          </cell>
          <cell r="F1926">
            <v>19481</v>
          </cell>
          <cell r="G1926">
            <v>18481</v>
          </cell>
          <cell r="H1926">
            <v>19114</v>
          </cell>
          <cell r="I1926">
            <v>19114</v>
          </cell>
          <cell r="J1926">
            <v>18481</v>
          </cell>
          <cell r="K1926">
            <v>19746</v>
          </cell>
          <cell r="L1926">
            <v>18481</v>
          </cell>
          <cell r="M1926">
            <v>19114</v>
          </cell>
          <cell r="N1926">
            <v>19746</v>
          </cell>
          <cell r="O1926">
            <v>17849</v>
          </cell>
          <cell r="P1926">
            <v>19746</v>
          </cell>
        </row>
        <row r="1927">
          <cell r="A1927">
            <v>8807</v>
          </cell>
          <cell r="B1927">
            <v>7222.1</v>
          </cell>
          <cell r="C1927" t="str">
            <v>8807.7222.1000</v>
          </cell>
          <cell r="D1927">
            <v>10467</v>
          </cell>
          <cell r="E1927">
            <v>0</v>
          </cell>
          <cell r="F1927">
            <v>974</v>
          </cell>
          <cell r="G1927">
            <v>924</v>
          </cell>
          <cell r="H1927">
            <v>956</v>
          </cell>
          <cell r="I1927">
            <v>956</v>
          </cell>
          <cell r="J1927">
            <v>924</v>
          </cell>
          <cell r="K1927">
            <v>987</v>
          </cell>
          <cell r="L1927">
            <v>924</v>
          </cell>
          <cell r="M1927">
            <v>956</v>
          </cell>
          <cell r="N1927">
            <v>987</v>
          </cell>
          <cell r="O1927">
            <v>892</v>
          </cell>
          <cell r="P1927">
            <v>987</v>
          </cell>
        </row>
        <row r="1928">
          <cell r="A1928">
            <v>8807</v>
          </cell>
          <cell r="B1928">
            <v>7222.7489999999998</v>
          </cell>
          <cell r="C1928" t="str">
            <v>8807.7222.7490</v>
          </cell>
          <cell r="D1928">
            <v>0</v>
          </cell>
          <cell r="E1928">
            <v>0</v>
          </cell>
          <cell r="F1928">
            <v>0</v>
          </cell>
          <cell r="G1928">
            <v>0</v>
          </cell>
          <cell r="H1928">
            <v>0</v>
          </cell>
          <cell r="I1928">
            <v>0</v>
          </cell>
          <cell r="J1928">
            <v>0</v>
          </cell>
          <cell r="K1928">
            <v>0</v>
          </cell>
          <cell r="L1928">
            <v>0</v>
          </cell>
          <cell r="M1928">
            <v>0</v>
          </cell>
          <cell r="N1928">
            <v>0</v>
          </cell>
          <cell r="O1928">
            <v>0</v>
          </cell>
          <cell r="P1928">
            <v>0</v>
          </cell>
        </row>
        <row r="1929">
          <cell r="A1929">
            <v>8807</v>
          </cell>
          <cell r="B1929">
            <v>7228</v>
          </cell>
          <cell r="C1929" t="str">
            <v>8807.7228.0000</v>
          </cell>
          <cell r="D1929">
            <v>0</v>
          </cell>
          <cell r="E1929">
            <v>0</v>
          </cell>
          <cell r="F1929">
            <v>0</v>
          </cell>
          <cell r="G1929">
            <v>0</v>
          </cell>
          <cell r="H1929">
            <v>0</v>
          </cell>
          <cell r="I1929">
            <v>0</v>
          </cell>
          <cell r="J1929">
            <v>0</v>
          </cell>
          <cell r="K1929">
            <v>0</v>
          </cell>
          <cell r="L1929">
            <v>0</v>
          </cell>
          <cell r="M1929">
            <v>0</v>
          </cell>
          <cell r="N1929">
            <v>0</v>
          </cell>
          <cell r="O1929">
            <v>0</v>
          </cell>
          <cell r="P1929">
            <v>0</v>
          </cell>
        </row>
        <row r="1930">
          <cell r="A1930">
            <v>8807</v>
          </cell>
          <cell r="B1930">
            <v>7229</v>
          </cell>
          <cell r="C1930" t="str">
            <v>8807.7229.0000</v>
          </cell>
          <cell r="D1930">
            <v>19707</v>
          </cell>
          <cell r="E1930">
            <v>0</v>
          </cell>
          <cell r="F1930">
            <v>2434</v>
          </cell>
          <cell r="G1930">
            <v>2117</v>
          </cell>
          <cell r="H1930">
            <v>1994</v>
          </cell>
          <cell r="I1930">
            <v>1857</v>
          </cell>
          <cell r="J1930">
            <v>1606</v>
          </cell>
          <cell r="K1930">
            <v>1749</v>
          </cell>
          <cell r="L1930">
            <v>1498</v>
          </cell>
          <cell r="M1930">
            <v>1634</v>
          </cell>
          <cell r="N1930">
            <v>1600</v>
          </cell>
          <cell r="O1930">
            <v>1644</v>
          </cell>
          <cell r="P1930">
            <v>1574</v>
          </cell>
        </row>
        <row r="1931">
          <cell r="A1931">
            <v>8807</v>
          </cell>
          <cell r="B1931">
            <v>7229.3419000000004</v>
          </cell>
          <cell r="C1931" t="str">
            <v>8807.7229.3419</v>
          </cell>
          <cell r="D1931">
            <v>161</v>
          </cell>
          <cell r="E1931">
            <v>0</v>
          </cell>
          <cell r="F1931">
            <v>15</v>
          </cell>
          <cell r="G1931">
            <v>14</v>
          </cell>
          <cell r="H1931">
            <v>15</v>
          </cell>
          <cell r="I1931">
            <v>15</v>
          </cell>
          <cell r="J1931">
            <v>14</v>
          </cell>
          <cell r="K1931">
            <v>15</v>
          </cell>
          <cell r="L1931">
            <v>14</v>
          </cell>
          <cell r="M1931">
            <v>15</v>
          </cell>
          <cell r="N1931">
            <v>15</v>
          </cell>
          <cell r="O1931">
            <v>14</v>
          </cell>
          <cell r="P1931">
            <v>15</v>
          </cell>
        </row>
        <row r="1932">
          <cell r="A1932">
            <v>8807</v>
          </cell>
          <cell r="B1932">
            <v>7229.3429999999998</v>
          </cell>
          <cell r="C1932" t="str">
            <v>8807.7229.3430</v>
          </cell>
          <cell r="D1932">
            <v>23430</v>
          </cell>
          <cell r="E1932">
            <v>0</v>
          </cell>
          <cell r="F1932">
            <v>2130</v>
          </cell>
          <cell r="G1932">
            <v>2130</v>
          </cell>
          <cell r="H1932">
            <v>2130</v>
          </cell>
          <cell r="I1932">
            <v>2130</v>
          </cell>
          <cell r="J1932">
            <v>2130</v>
          </cell>
          <cell r="K1932">
            <v>2130</v>
          </cell>
          <cell r="L1932">
            <v>2130</v>
          </cell>
          <cell r="M1932">
            <v>2130</v>
          </cell>
          <cell r="N1932">
            <v>2130</v>
          </cell>
          <cell r="O1932">
            <v>2130</v>
          </cell>
          <cell r="P1932">
            <v>2130</v>
          </cell>
        </row>
        <row r="1933">
          <cell r="A1933">
            <v>8807</v>
          </cell>
          <cell r="B1933">
            <v>7250</v>
          </cell>
          <cell r="C1933" t="str">
            <v>8807.7250.0000</v>
          </cell>
          <cell r="D1933">
            <v>0</v>
          </cell>
          <cell r="E1933">
            <v>0</v>
          </cell>
          <cell r="F1933">
            <v>0</v>
          </cell>
          <cell r="G1933">
            <v>0</v>
          </cell>
          <cell r="H1933">
            <v>0</v>
          </cell>
          <cell r="I1933">
            <v>0</v>
          </cell>
          <cell r="J1933">
            <v>0</v>
          </cell>
          <cell r="K1933">
            <v>0</v>
          </cell>
          <cell r="L1933">
            <v>0</v>
          </cell>
          <cell r="M1933">
            <v>0</v>
          </cell>
          <cell r="N1933">
            <v>0</v>
          </cell>
          <cell r="O1933">
            <v>0</v>
          </cell>
          <cell r="P1933">
            <v>0</v>
          </cell>
        </row>
        <row r="1934">
          <cell r="A1934">
            <v>8807</v>
          </cell>
          <cell r="B1934">
            <v>7250.723</v>
          </cell>
          <cell r="C1934" t="str">
            <v>8807.7250.7230</v>
          </cell>
          <cell r="D1934">
            <v>2958</v>
          </cell>
          <cell r="E1934">
            <v>0</v>
          </cell>
          <cell r="F1934">
            <v>219</v>
          </cell>
          <cell r="G1934">
            <v>202</v>
          </cell>
          <cell r="H1934">
            <v>173</v>
          </cell>
          <cell r="I1934">
            <v>228</v>
          </cell>
          <cell r="J1934">
            <v>304</v>
          </cell>
          <cell r="K1934">
            <v>298</v>
          </cell>
          <cell r="L1934">
            <v>346</v>
          </cell>
          <cell r="M1934">
            <v>331</v>
          </cell>
          <cell r="N1934">
            <v>335</v>
          </cell>
          <cell r="O1934">
            <v>276</v>
          </cell>
          <cell r="P1934">
            <v>246</v>
          </cell>
        </row>
        <row r="1935">
          <cell r="A1935">
            <v>8807</v>
          </cell>
          <cell r="B1935">
            <v>7280</v>
          </cell>
          <cell r="C1935" t="str">
            <v>8807.7280.000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row>
        <row r="1936">
          <cell r="A1936">
            <v>8807</v>
          </cell>
          <cell r="B1936">
            <v>7280.723</v>
          </cell>
          <cell r="C1936" t="str">
            <v>8807.7280.7230</v>
          </cell>
          <cell r="D1936">
            <v>0</v>
          </cell>
          <cell r="E1936">
            <v>0</v>
          </cell>
          <cell r="F1936">
            <v>0</v>
          </cell>
          <cell r="G1936">
            <v>0</v>
          </cell>
          <cell r="H1936">
            <v>0</v>
          </cell>
          <cell r="I1936">
            <v>0</v>
          </cell>
          <cell r="J1936">
            <v>0</v>
          </cell>
          <cell r="K1936">
            <v>0</v>
          </cell>
          <cell r="L1936">
            <v>0</v>
          </cell>
          <cell r="M1936">
            <v>0</v>
          </cell>
          <cell r="N1936">
            <v>0</v>
          </cell>
          <cell r="O1936">
            <v>0</v>
          </cell>
          <cell r="P1936">
            <v>0</v>
          </cell>
        </row>
        <row r="1937">
          <cell r="A1937">
            <v>8807</v>
          </cell>
          <cell r="B1937">
            <v>7310</v>
          </cell>
          <cell r="C1937" t="str">
            <v>8807.7310.0000</v>
          </cell>
          <cell r="D1937">
            <v>0</v>
          </cell>
          <cell r="E1937">
            <v>0</v>
          </cell>
          <cell r="F1937">
            <v>0</v>
          </cell>
          <cell r="G1937">
            <v>0</v>
          </cell>
          <cell r="H1937">
            <v>0</v>
          </cell>
          <cell r="I1937">
            <v>0</v>
          </cell>
          <cell r="J1937">
            <v>0</v>
          </cell>
          <cell r="K1937">
            <v>0</v>
          </cell>
          <cell r="L1937">
            <v>0</v>
          </cell>
          <cell r="M1937">
            <v>0</v>
          </cell>
          <cell r="N1937">
            <v>0</v>
          </cell>
          <cell r="O1937">
            <v>0</v>
          </cell>
          <cell r="P1937">
            <v>0</v>
          </cell>
        </row>
        <row r="1938">
          <cell r="A1938">
            <v>8807</v>
          </cell>
          <cell r="B1938">
            <v>7310.723</v>
          </cell>
          <cell r="C1938" t="str">
            <v>8807.7310.7230</v>
          </cell>
          <cell r="D1938">
            <v>0</v>
          </cell>
          <cell r="E1938">
            <v>0</v>
          </cell>
          <cell r="F1938">
            <v>0</v>
          </cell>
          <cell r="G1938">
            <v>0</v>
          </cell>
          <cell r="H1938">
            <v>0</v>
          </cell>
          <cell r="I1938">
            <v>0</v>
          </cell>
          <cell r="J1938">
            <v>0</v>
          </cell>
          <cell r="K1938">
            <v>0</v>
          </cell>
          <cell r="L1938">
            <v>0</v>
          </cell>
          <cell r="M1938">
            <v>0</v>
          </cell>
          <cell r="N1938">
            <v>0</v>
          </cell>
          <cell r="O1938">
            <v>0</v>
          </cell>
          <cell r="P1938">
            <v>0</v>
          </cell>
        </row>
        <row r="1939">
          <cell r="A1939">
            <v>8807</v>
          </cell>
          <cell r="B1939">
            <v>7315.8014999999996</v>
          </cell>
          <cell r="C1939" t="str">
            <v>8807.7315.8015</v>
          </cell>
          <cell r="D1939">
            <v>2750</v>
          </cell>
          <cell r="E1939">
            <v>0</v>
          </cell>
          <cell r="F1939">
            <v>250</v>
          </cell>
          <cell r="G1939">
            <v>250</v>
          </cell>
          <cell r="H1939">
            <v>250</v>
          </cell>
          <cell r="I1939">
            <v>250</v>
          </cell>
          <cell r="J1939">
            <v>250</v>
          </cell>
          <cell r="K1939">
            <v>250</v>
          </cell>
          <cell r="L1939">
            <v>250</v>
          </cell>
          <cell r="M1939">
            <v>250</v>
          </cell>
          <cell r="N1939">
            <v>250</v>
          </cell>
          <cell r="O1939">
            <v>250</v>
          </cell>
          <cell r="P1939">
            <v>250</v>
          </cell>
        </row>
        <row r="1940">
          <cell r="A1940">
            <v>8807</v>
          </cell>
          <cell r="B1940">
            <v>7322</v>
          </cell>
          <cell r="C1940" t="str">
            <v>8807.7322.0000</v>
          </cell>
          <cell r="D1940">
            <v>0</v>
          </cell>
          <cell r="E1940">
            <v>0</v>
          </cell>
          <cell r="F1940">
            <v>0</v>
          </cell>
          <cell r="G1940">
            <v>0</v>
          </cell>
          <cell r="H1940">
            <v>0</v>
          </cell>
          <cell r="I1940">
            <v>0</v>
          </cell>
          <cell r="J1940">
            <v>0</v>
          </cell>
          <cell r="K1940">
            <v>0</v>
          </cell>
          <cell r="L1940">
            <v>0</v>
          </cell>
          <cell r="M1940">
            <v>0</v>
          </cell>
          <cell r="N1940">
            <v>0</v>
          </cell>
          <cell r="O1940">
            <v>0</v>
          </cell>
          <cell r="P1940">
            <v>0</v>
          </cell>
        </row>
        <row r="1941">
          <cell r="A1941">
            <v>8807</v>
          </cell>
          <cell r="B1941">
            <v>7322.723</v>
          </cell>
          <cell r="C1941" t="str">
            <v>8807.7322.7230</v>
          </cell>
          <cell r="D1941">
            <v>4859</v>
          </cell>
          <cell r="E1941">
            <v>0</v>
          </cell>
          <cell r="F1941">
            <v>299</v>
          </cell>
          <cell r="G1941">
            <v>373</v>
          </cell>
          <cell r="H1941">
            <v>299</v>
          </cell>
          <cell r="I1941">
            <v>363</v>
          </cell>
          <cell r="J1941">
            <v>490</v>
          </cell>
          <cell r="K1941">
            <v>504</v>
          </cell>
          <cell r="L1941">
            <v>573</v>
          </cell>
          <cell r="M1941">
            <v>542</v>
          </cell>
          <cell r="N1941">
            <v>553</v>
          </cell>
          <cell r="O1941">
            <v>457</v>
          </cell>
          <cell r="P1941">
            <v>406</v>
          </cell>
        </row>
        <row r="1942">
          <cell r="A1942">
            <v>8807</v>
          </cell>
          <cell r="B1942">
            <v>7335.8024999999998</v>
          </cell>
          <cell r="C1942" t="str">
            <v>8807.7335.8025</v>
          </cell>
          <cell r="D1942">
            <v>0</v>
          </cell>
          <cell r="E1942">
            <v>0</v>
          </cell>
          <cell r="F1942">
            <v>0</v>
          </cell>
          <cell r="G1942">
            <v>0</v>
          </cell>
          <cell r="H1942">
            <v>0</v>
          </cell>
          <cell r="I1942">
            <v>0</v>
          </cell>
          <cell r="J1942">
            <v>0</v>
          </cell>
          <cell r="K1942">
            <v>0</v>
          </cell>
          <cell r="L1942">
            <v>0</v>
          </cell>
          <cell r="M1942">
            <v>0</v>
          </cell>
          <cell r="N1942">
            <v>0</v>
          </cell>
          <cell r="O1942">
            <v>0</v>
          </cell>
          <cell r="P1942">
            <v>0</v>
          </cell>
        </row>
        <row r="1943">
          <cell r="A1943">
            <v>8807</v>
          </cell>
          <cell r="B1943">
            <v>7405</v>
          </cell>
          <cell r="C1943" t="str">
            <v>8807.7405.0000</v>
          </cell>
          <cell r="D1943">
            <v>7676</v>
          </cell>
          <cell r="E1943">
            <v>0</v>
          </cell>
          <cell r="F1943">
            <v>490</v>
          </cell>
          <cell r="G1943">
            <v>566</v>
          </cell>
          <cell r="H1943">
            <v>478</v>
          </cell>
          <cell r="I1943">
            <v>574</v>
          </cell>
          <cell r="J1943">
            <v>777</v>
          </cell>
          <cell r="K1943">
            <v>791</v>
          </cell>
          <cell r="L1943">
            <v>908</v>
          </cell>
          <cell r="M1943">
            <v>856</v>
          </cell>
          <cell r="N1943">
            <v>873</v>
          </cell>
          <cell r="O1943">
            <v>722</v>
          </cell>
          <cell r="P1943">
            <v>641</v>
          </cell>
        </row>
        <row r="1944">
          <cell r="A1944">
            <v>8807</v>
          </cell>
          <cell r="B1944">
            <v>7405.1120000000001</v>
          </cell>
          <cell r="C1944" t="str">
            <v>8807.7405.1120</v>
          </cell>
          <cell r="D1944">
            <v>0</v>
          </cell>
          <cell r="E1944">
            <v>0</v>
          </cell>
          <cell r="F1944">
            <v>0</v>
          </cell>
          <cell r="G1944">
            <v>0</v>
          </cell>
          <cell r="H1944">
            <v>0</v>
          </cell>
          <cell r="I1944">
            <v>0</v>
          </cell>
          <cell r="J1944">
            <v>0</v>
          </cell>
          <cell r="K1944">
            <v>0</v>
          </cell>
          <cell r="L1944">
            <v>0</v>
          </cell>
          <cell r="M1944">
            <v>0</v>
          </cell>
          <cell r="N1944">
            <v>0</v>
          </cell>
          <cell r="O1944">
            <v>0</v>
          </cell>
          <cell r="P1944">
            <v>0</v>
          </cell>
        </row>
        <row r="1945">
          <cell r="A1945">
            <v>8807</v>
          </cell>
          <cell r="B1945">
            <v>7410</v>
          </cell>
          <cell r="C1945" t="str">
            <v>8807.7410.0000</v>
          </cell>
          <cell r="D1945">
            <v>0</v>
          </cell>
          <cell r="E1945">
            <v>0</v>
          </cell>
          <cell r="F1945">
            <v>0</v>
          </cell>
          <cell r="G1945">
            <v>0</v>
          </cell>
          <cell r="H1945">
            <v>0</v>
          </cell>
          <cell r="I1945">
            <v>0</v>
          </cell>
          <cell r="J1945">
            <v>0</v>
          </cell>
          <cell r="K1945">
            <v>0</v>
          </cell>
          <cell r="L1945">
            <v>0</v>
          </cell>
          <cell r="M1945">
            <v>0</v>
          </cell>
          <cell r="N1945">
            <v>0</v>
          </cell>
          <cell r="O1945">
            <v>0</v>
          </cell>
          <cell r="P1945">
            <v>0</v>
          </cell>
        </row>
        <row r="1946">
          <cell r="A1946">
            <v>8807</v>
          </cell>
          <cell r="B1946">
            <v>7411</v>
          </cell>
          <cell r="C1946" t="str">
            <v>8807.7411.0000</v>
          </cell>
          <cell r="D1946">
            <v>0</v>
          </cell>
          <cell r="E1946">
            <v>0</v>
          </cell>
          <cell r="F1946">
            <v>0</v>
          </cell>
          <cell r="G1946">
            <v>0</v>
          </cell>
          <cell r="H1946">
            <v>0</v>
          </cell>
          <cell r="I1946">
            <v>0</v>
          </cell>
          <cell r="J1946">
            <v>0</v>
          </cell>
          <cell r="K1946">
            <v>0</v>
          </cell>
          <cell r="L1946">
            <v>0</v>
          </cell>
          <cell r="M1946">
            <v>0</v>
          </cell>
          <cell r="N1946">
            <v>0</v>
          </cell>
          <cell r="O1946">
            <v>0</v>
          </cell>
          <cell r="P1946">
            <v>0</v>
          </cell>
        </row>
        <row r="1947">
          <cell r="A1947">
            <v>8807</v>
          </cell>
          <cell r="B1947">
            <v>7415</v>
          </cell>
          <cell r="C1947" t="str">
            <v>8807.7415.0000</v>
          </cell>
          <cell r="D1947">
            <v>0</v>
          </cell>
          <cell r="E1947">
            <v>0</v>
          </cell>
          <cell r="F1947">
            <v>0</v>
          </cell>
          <cell r="G1947">
            <v>0</v>
          </cell>
          <cell r="H1947">
            <v>0</v>
          </cell>
          <cell r="I1947">
            <v>0</v>
          </cell>
          <cell r="J1947">
            <v>0</v>
          </cell>
          <cell r="K1947">
            <v>0</v>
          </cell>
          <cell r="L1947">
            <v>0</v>
          </cell>
          <cell r="M1947">
            <v>0</v>
          </cell>
          <cell r="N1947">
            <v>0</v>
          </cell>
          <cell r="O1947">
            <v>0</v>
          </cell>
          <cell r="P1947">
            <v>0</v>
          </cell>
        </row>
        <row r="1948">
          <cell r="A1948">
            <v>8807</v>
          </cell>
          <cell r="B1948">
            <v>7420</v>
          </cell>
          <cell r="C1948" t="str">
            <v>8807.7420.0000</v>
          </cell>
          <cell r="D1948">
            <v>0</v>
          </cell>
          <cell r="E1948">
            <v>0</v>
          </cell>
          <cell r="F1948">
            <v>0</v>
          </cell>
          <cell r="G1948">
            <v>0</v>
          </cell>
          <cell r="H1948">
            <v>0</v>
          </cell>
          <cell r="I1948">
            <v>0</v>
          </cell>
          <cell r="J1948">
            <v>0</v>
          </cell>
          <cell r="K1948">
            <v>0</v>
          </cell>
          <cell r="L1948">
            <v>0</v>
          </cell>
          <cell r="M1948">
            <v>0</v>
          </cell>
          <cell r="N1948">
            <v>0</v>
          </cell>
          <cell r="O1948">
            <v>0</v>
          </cell>
          <cell r="P1948">
            <v>0</v>
          </cell>
        </row>
        <row r="1949">
          <cell r="A1949">
            <v>8807</v>
          </cell>
          <cell r="B1949">
            <v>7420.8779999999997</v>
          </cell>
          <cell r="C1949" t="str">
            <v>8807.7420.8780</v>
          </cell>
          <cell r="D1949">
            <v>55136</v>
          </cell>
          <cell r="E1949">
            <v>0</v>
          </cell>
          <cell r="F1949">
            <v>3403</v>
          </cell>
          <cell r="G1949">
            <v>3898</v>
          </cell>
          <cell r="H1949">
            <v>3498</v>
          </cell>
          <cell r="I1949">
            <v>4244</v>
          </cell>
          <cell r="J1949">
            <v>5535</v>
          </cell>
          <cell r="K1949">
            <v>5672</v>
          </cell>
          <cell r="L1949">
            <v>6580</v>
          </cell>
          <cell r="M1949">
            <v>6188</v>
          </cell>
          <cell r="N1949">
            <v>6280</v>
          </cell>
          <cell r="O1949">
            <v>5206</v>
          </cell>
          <cell r="P1949">
            <v>4632</v>
          </cell>
        </row>
        <row r="1950">
          <cell r="A1950">
            <v>8807</v>
          </cell>
          <cell r="B1950">
            <v>7430.8019999999997</v>
          </cell>
          <cell r="C1950" t="str">
            <v>8807.7430.8020</v>
          </cell>
          <cell r="D1950">
            <v>0</v>
          </cell>
          <cell r="E1950">
            <v>0</v>
          </cell>
          <cell r="F1950">
            <v>0</v>
          </cell>
          <cell r="G1950">
            <v>0</v>
          </cell>
          <cell r="H1950">
            <v>0</v>
          </cell>
          <cell r="I1950">
            <v>0</v>
          </cell>
          <cell r="J1950">
            <v>0</v>
          </cell>
          <cell r="K1950">
            <v>0</v>
          </cell>
          <cell r="L1950">
            <v>0</v>
          </cell>
          <cell r="M1950">
            <v>0</v>
          </cell>
          <cell r="N1950">
            <v>0</v>
          </cell>
          <cell r="O1950">
            <v>0</v>
          </cell>
          <cell r="P1950">
            <v>0</v>
          </cell>
        </row>
        <row r="1951">
          <cell r="A1951">
            <v>8807</v>
          </cell>
          <cell r="B1951">
            <v>7435.8603999999996</v>
          </cell>
          <cell r="C1951" t="str">
            <v>8807.7435.8604</v>
          </cell>
          <cell r="D1951">
            <v>0</v>
          </cell>
          <cell r="E1951">
            <v>0</v>
          </cell>
          <cell r="F1951">
            <v>0</v>
          </cell>
          <cell r="G1951">
            <v>0</v>
          </cell>
          <cell r="H1951">
            <v>0</v>
          </cell>
          <cell r="I1951">
            <v>0</v>
          </cell>
          <cell r="J1951">
            <v>0</v>
          </cell>
          <cell r="K1951">
            <v>0</v>
          </cell>
          <cell r="L1951">
            <v>0</v>
          </cell>
          <cell r="M1951">
            <v>0</v>
          </cell>
          <cell r="N1951">
            <v>0</v>
          </cell>
          <cell r="O1951">
            <v>0</v>
          </cell>
          <cell r="P1951">
            <v>0</v>
          </cell>
        </row>
        <row r="1952">
          <cell r="A1952">
            <v>8807</v>
          </cell>
          <cell r="B1952">
            <v>7445.8732</v>
          </cell>
          <cell r="C1952" t="str">
            <v>8807.7445.8732</v>
          </cell>
          <cell r="D1952">
            <v>0</v>
          </cell>
          <cell r="E1952">
            <v>0</v>
          </cell>
          <cell r="F1952">
            <v>0</v>
          </cell>
          <cell r="G1952">
            <v>0</v>
          </cell>
          <cell r="H1952">
            <v>0</v>
          </cell>
          <cell r="I1952">
            <v>0</v>
          </cell>
          <cell r="J1952">
            <v>0</v>
          </cell>
          <cell r="K1952">
            <v>0</v>
          </cell>
          <cell r="L1952">
            <v>0</v>
          </cell>
          <cell r="M1952">
            <v>0</v>
          </cell>
          <cell r="N1952">
            <v>0</v>
          </cell>
          <cell r="O1952">
            <v>0</v>
          </cell>
          <cell r="P1952">
            <v>0</v>
          </cell>
        </row>
        <row r="1953">
          <cell r="A1953">
            <v>8807</v>
          </cell>
          <cell r="B1953">
            <v>7475</v>
          </cell>
          <cell r="C1953" t="str">
            <v>8807.7475.0000</v>
          </cell>
          <cell r="D1953">
            <v>0</v>
          </cell>
          <cell r="E1953">
            <v>0</v>
          </cell>
          <cell r="F1953">
            <v>0</v>
          </cell>
          <cell r="G1953">
            <v>0</v>
          </cell>
          <cell r="H1953">
            <v>0</v>
          </cell>
          <cell r="I1953">
            <v>0</v>
          </cell>
          <cell r="J1953">
            <v>0</v>
          </cell>
          <cell r="K1953">
            <v>0</v>
          </cell>
          <cell r="L1953">
            <v>0</v>
          </cell>
          <cell r="M1953">
            <v>0</v>
          </cell>
          <cell r="N1953">
            <v>0</v>
          </cell>
          <cell r="O1953">
            <v>0</v>
          </cell>
          <cell r="P1953">
            <v>0</v>
          </cell>
        </row>
        <row r="1954">
          <cell r="A1954">
            <v>8807</v>
          </cell>
          <cell r="B1954">
            <v>7475.723</v>
          </cell>
          <cell r="C1954" t="str">
            <v>8807.7475.7230</v>
          </cell>
          <cell r="D1954">
            <v>7693</v>
          </cell>
          <cell r="E1954">
            <v>0</v>
          </cell>
          <cell r="F1954">
            <v>716</v>
          </cell>
          <cell r="G1954">
            <v>679</v>
          </cell>
          <cell r="H1954">
            <v>702</v>
          </cell>
          <cell r="I1954">
            <v>702</v>
          </cell>
          <cell r="J1954">
            <v>679</v>
          </cell>
          <cell r="K1954">
            <v>726</v>
          </cell>
          <cell r="L1954">
            <v>679</v>
          </cell>
          <cell r="M1954">
            <v>702</v>
          </cell>
          <cell r="N1954">
            <v>726</v>
          </cell>
          <cell r="O1954">
            <v>656</v>
          </cell>
          <cell r="P1954">
            <v>726</v>
          </cell>
        </row>
        <row r="1955">
          <cell r="A1955">
            <v>8807</v>
          </cell>
          <cell r="B1955">
            <v>7480.8014999999996</v>
          </cell>
          <cell r="C1955" t="str">
            <v>8807.7480.8015</v>
          </cell>
          <cell r="D1955">
            <v>0</v>
          </cell>
          <cell r="E1955">
            <v>0</v>
          </cell>
          <cell r="F1955">
            <v>0</v>
          </cell>
          <cell r="G1955">
            <v>0</v>
          </cell>
          <cell r="H1955">
            <v>0</v>
          </cell>
          <cell r="I1955">
            <v>0</v>
          </cell>
          <cell r="J1955">
            <v>0</v>
          </cell>
          <cell r="K1955">
            <v>0</v>
          </cell>
          <cell r="L1955">
            <v>0</v>
          </cell>
          <cell r="M1955">
            <v>0</v>
          </cell>
          <cell r="N1955">
            <v>0</v>
          </cell>
          <cell r="O1955">
            <v>0</v>
          </cell>
          <cell r="P1955">
            <v>0</v>
          </cell>
        </row>
        <row r="1956">
          <cell r="A1956">
            <v>8807</v>
          </cell>
          <cell r="B1956">
            <v>7481.8014999999996</v>
          </cell>
          <cell r="C1956" t="str">
            <v>8807.7481.8015</v>
          </cell>
          <cell r="D1956">
            <v>859</v>
          </cell>
          <cell r="E1956">
            <v>0</v>
          </cell>
          <cell r="F1956">
            <v>86</v>
          </cell>
          <cell r="G1956">
            <v>93</v>
          </cell>
          <cell r="H1956">
            <v>115</v>
          </cell>
          <cell r="I1956">
            <v>144</v>
          </cell>
          <cell r="J1956">
            <v>110</v>
          </cell>
          <cell r="K1956">
            <v>50</v>
          </cell>
          <cell r="L1956">
            <v>53</v>
          </cell>
          <cell r="M1956">
            <v>54</v>
          </cell>
          <cell r="N1956">
            <v>50</v>
          </cell>
          <cell r="O1956">
            <v>52</v>
          </cell>
          <cell r="P1956">
            <v>52</v>
          </cell>
        </row>
        <row r="1957">
          <cell r="A1957">
            <v>8807</v>
          </cell>
          <cell r="B1957">
            <v>7485.8024999999998</v>
          </cell>
          <cell r="C1957" t="str">
            <v>8807.7485.8025</v>
          </cell>
          <cell r="D1957">
            <v>1397</v>
          </cell>
          <cell r="E1957">
            <v>0</v>
          </cell>
          <cell r="F1957">
            <v>127</v>
          </cell>
          <cell r="G1957">
            <v>127</v>
          </cell>
          <cell r="H1957">
            <v>127</v>
          </cell>
          <cell r="I1957">
            <v>127</v>
          </cell>
          <cell r="J1957">
            <v>127</v>
          </cell>
          <cell r="K1957">
            <v>127</v>
          </cell>
          <cell r="L1957">
            <v>127</v>
          </cell>
          <cell r="M1957">
            <v>127</v>
          </cell>
          <cell r="N1957">
            <v>127</v>
          </cell>
          <cell r="O1957">
            <v>127</v>
          </cell>
          <cell r="P1957">
            <v>127</v>
          </cell>
        </row>
        <row r="1958">
          <cell r="A1958">
            <v>8807</v>
          </cell>
          <cell r="B1958">
            <v>7487</v>
          </cell>
          <cell r="C1958" t="str">
            <v>8807.7487.0000</v>
          </cell>
          <cell r="D1958">
            <v>0</v>
          </cell>
          <cell r="E1958">
            <v>0</v>
          </cell>
          <cell r="F1958">
            <v>0</v>
          </cell>
          <cell r="G1958">
            <v>0</v>
          </cell>
          <cell r="H1958">
            <v>0</v>
          </cell>
          <cell r="I1958">
            <v>0</v>
          </cell>
          <cell r="J1958">
            <v>0</v>
          </cell>
          <cell r="K1958">
            <v>0</v>
          </cell>
          <cell r="L1958">
            <v>0</v>
          </cell>
          <cell r="M1958">
            <v>0</v>
          </cell>
          <cell r="N1958">
            <v>0</v>
          </cell>
          <cell r="O1958">
            <v>0</v>
          </cell>
          <cell r="P1958">
            <v>0</v>
          </cell>
        </row>
        <row r="1959">
          <cell r="A1959">
            <v>8807</v>
          </cell>
          <cell r="B1959">
            <v>7487.723</v>
          </cell>
          <cell r="C1959" t="str">
            <v>8807.7487.7230</v>
          </cell>
          <cell r="D1959">
            <v>0</v>
          </cell>
          <cell r="E1959">
            <v>0</v>
          </cell>
          <cell r="F1959">
            <v>0</v>
          </cell>
          <cell r="G1959">
            <v>0</v>
          </cell>
          <cell r="H1959">
            <v>0</v>
          </cell>
          <cell r="I1959">
            <v>0</v>
          </cell>
          <cell r="J1959">
            <v>0</v>
          </cell>
          <cell r="K1959">
            <v>0</v>
          </cell>
          <cell r="L1959">
            <v>0</v>
          </cell>
          <cell r="M1959">
            <v>0</v>
          </cell>
          <cell r="N1959">
            <v>0</v>
          </cell>
          <cell r="O1959">
            <v>0</v>
          </cell>
          <cell r="P1959">
            <v>0</v>
          </cell>
        </row>
        <row r="1960">
          <cell r="A1960">
            <v>8807</v>
          </cell>
          <cell r="B1960">
            <v>7488.8019999999997</v>
          </cell>
          <cell r="C1960" t="str">
            <v>8807.7488.8020</v>
          </cell>
          <cell r="D1960">
            <v>5837</v>
          </cell>
          <cell r="E1960">
            <v>0</v>
          </cell>
          <cell r="F1960">
            <v>769</v>
          </cell>
          <cell r="G1960">
            <v>769</v>
          </cell>
          <cell r="H1960">
            <v>769</v>
          </cell>
          <cell r="I1960">
            <v>769</v>
          </cell>
          <cell r="J1960">
            <v>769</v>
          </cell>
          <cell r="K1960">
            <v>332</v>
          </cell>
          <cell r="L1960">
            <v>332</v>
          </cell>
          <cell r="M1960">
            <v>332</v>
          </cell>
          <cell r="N1960">
            <v>332</v>
          </cell>
          <cell r="O1960">
            <v>332</v>
          </cell>
          <cell r="P1960">
            <v>332</v>
          </cell>
        </row>
        <row r="1961">
          <cell r="A1961">
            <v>8807</v>
          </cell>
          <cell r="B1961">
            <v>7490</v>
          </cell>
          <cell r="C1961" t="str">
            <v>8807.7490.0000</v>
          </cell>
          <cell r="D1961">
            <v>14256</v>
          </cell>
          <cell r="E1961">
            <v>0</v>
          </cell>
          <cell r="F1961">
            <v>978</v>
          </cell>
          <cell r="G1961">
            <v>1146</v>
          </cell>
          <cell r="H1961">
            <v>791</v>
          </cell>
          <cell r="I1961">
            <v>1061</v>
          </cell>
          <cell r="J1961">
            <v>1463</v>
          </cell>
          <cell r="K1961">
            <v>1467</v>
          </cell>
          <cell r="L1961">
            <v>1644</v>
          </cell>
          <cell r="M1961">
            <v>1583</v>
          </cell>
          <cell r="N1961">
            <v>1615</v>
          </cell>
          <cell r="O1961">
            <v>1329</v>
          </cell>
          <cell r="P1961">
            <v>1179</v>
          </cell>
        </row>
        <row r="1962">
          <cell r="A1962">
            <v>8807</v>
          </cell>
          <cell r="B1962">
            <v>7492</v>
          </cell>
          <cell r="C1962" t="str">
            <v>8807.7492.0000</v>
          </cell>
          <cell r="D1962">
            <v>0</v>
          </cell>
          <cell r="E1962">
            <v>0</v>
          </cell>
          <cell r="F1962">
            <v>0</v>
          </cell>
          <cell r="G1962">
            <v>0</v>
          </cell>
          <cell r="H1962">
            <v>0</v>
          </cell>
          <cell r="I1962">
            <v>0</v>
          </cell>
          <cell r="J1962">
            <v>0</v>
          </cell>
          <cell r="K1962">
            <v>0</v>
          </cell>
          <cell r="L1962">
            <v>0</v>
          </cell>
          <cell r="M1962">
            <v>0</v>
          </cell>
          <cell r="N1962">
            <v>0</v>
          </cell>
          <cell r="O1962">
            <v>0</v>
          </cell>
          <cell r="P1962">
            <v>0</v>
          </cell>
        </row>
        <row r="1963">
          <cell r="A1963">
            <v>8807</v>
          </cell>
          <cell r="B1963">
            <v>7492.723</v>
          </cell>
          <cell r="C1963" t="str">
            <v>8807.7492.7230</v>
          </cell>
          <cell r="D1963">
            <v>0</v>
          </cell>
          <cell r="E1963">
            <v>0</v>
          </cell>
          <cell r="F1963">
            <v>0</v>
          </cell>
          <cell r="G1963">
            <v>0</v>
          </cell>
          <cell r="H1963">
            <v>0</v>
          </cell>
          <cell r="I1963">
            <v>0</v>
          </cell>
          <cell r="J1963">
            <v>0</v>
          </cell>
          <cell r="K1963">
            <v>0</v>
          </cell>
          <cell r="L1963">
            <v>0</v>
          </cell>
          <cell r="M1963">
            <v>0</v>
          </cell>
          <cell r="N1963">
            <v>0</v>
          </cell>
          <cell r="O1963">
            <v>0</v>
          </cell>
          <cell r="P1963">
            <v>0</v>
          </cell>
        </row>
        <row r="1964">
          <cell r="A1964">
            <v>8807</v>
          </cell>
          <cell r="B1964">
            <v>7493.8024999999998</v>
          </cell>
          <cell r="C1964" t="str">
            <v>8807.7493.8025</v>
          </cell>
          <cell r="D1964">
            <v>0</v>
          </cell>
          <cell r="E1964">
            <v>0</v>
          </cell>
          <cell r="F1964">
            <v>0</v>
          </cell>
          <cell r="G1964">
            <v>0</v>
          </cell>
          <cell r="H1964">
            <v>0</v>
          </cell>
          <cell r="I1964">
            <v>0</v>
          </cell>
          <cell r="J1964">
            <v>0</v>
          </cell>
          <cell r="K1964">
            <v>0</v>
          </cell>
          <cell r="L1964">
            <v>0</v>
          </cell>
          <cell r="M1964">
            <v>0</v>
          </cell>
          <cell r="N1964">
            <v>0</v>
          </cell>
          <cell r="O1964">
            <v>0</v>
          </cell>
          <cell r="P1964">
            <v>0</v>
          </cell>
        </row>
        <row r="1965">
          <cell r="A1965">
            <v>8807</v>
          </cell>
          <cell r="B1965">
            <v>7496</v>
          </cell>
          <cell r="C1965" t="str">
            <v>8807.7496.0000</v>
          </cell>
          <cell r="D1965">
            <v>0</v>
          </cell>
          <cell r="E1965">
            <v>0</v>
          </cell>
          <cell r="F1965">
            <v>0</v>
          </cell>
          <cell r="G1965">
            <v>0</v>
          </cell>
          <cell r="H1965">
            <v>0</v>
          </cell>
          <cell r="I1965">
            <v>0</v>
          </cell>
          <cell r="J1965">
            <v>0</v>
          </cell>
          <cell r="K1965">
            <v>0</v>
          </cell>
          <cell r="L1965">
            <v>0</v>
          </cell>
          <cell r="M1965">
            <v>0</v>
          </cell>
          <cell r="N1965">
            <v>0</v>
          </cell>
          <cell r="O1965">
            <v>0</v>
          </cell>
          <cell r="P1965">
            <v>0</v>
          </cell>
        </row>
        <row r="1966">
          <cell r="A1966">
            <v>8807</v>
          </cell>
          <cell r="B1966">
            <v>7496.723</v>
          </cell>
          <cell r="C1966" t="str">
            <v>8807.7496.7230</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row>
        <row r="1967">
          <cell r="A1967">
            <v>8807</v>
          </cell>
          <cell r="B1967">
            <v>7497</v>
          </cell>
          <cell r="C1967" t="str">
            <v>8807.7497.0000</v>
          </cell>
          <cell r="D1967">
            <v>3850</v>
          </cell>
          <cell r="E1967">
            <v>0</v>
          </cell>
          <cell r="F1967">
            <v>350</v>
          </cell>
          <cell r="G1967">
            <v>350</v>
          </cell>
          <cell r="H1967">
            <v>350</v>
          </cell>
          <cell r="I1967">
            <v>350</v>
          </cell>
          <cell r="J1967">
            <v>350</v>
          </cell>
          <cell r="K1967">
            <v>350</v>
          </cell>
          <cell r="L1967">
            <v>350</v>
          </cell>
          <cell r="M1967">
            <v>350</v>
          </cell>
          <cell r="N1967">
            <v>350</v>
          </cell>
          <cell r="O1967">
            <v>350</v>
          </cell>
          <cell r="P1967">
            <v>350</v>
          </cell>
        </row>
        <row r="1968">
          <cell r="A1968">
            <v>8807</v>
          </cell>
          <cell r="B1968">
            <v>7499</v>
          </cell>
          <cell r="C1968" t="str">
            <v>8807.7499.0000</v>
          </cell>
          <cell r="D1968">
            <v>5042</v>
          </cell>
          <cell r="E1968">
            <v>0</v>
          </cell>
          <cell r="F1968">
            <v>431</v>
          </cell>
          <cell r="G1968">
            <v>401</v>
          </cell>
          <cell r="H1968">
            <v>455</v>
          </cell>
          <cell r="I1968">
            <v>468</v>
          </cell>
          <cell r="J1968">
            <v>456</v>
          </cell>
          <cell r="K1968">
            <v>487</v>
          </cell>
          <cell r="L1968">
            <v>464</v>
          </cell>
          <cell r="M1968">
            <v>472</v>
          </cell>
          <cell r="N1968">
            <v>487</v>
          </cell>
          <cell r="O1968">
            <v>442</v>
          </cell>
          <cell r="P1968">
            <v>479</v>
          </cell>
        </row>
        <row r="1969">
          <cell r="A1969">
            <v>8807</v>
          </cell>
          <cell r="B1969">
            <v>7500</v>
          </cell>
          <cell r="C1969" t="str">
            <v>8807.7500.0000</v>
          </cell>
          <cell r="D1969">
            <v>-217022</v>
          </cell>
          <cell r="E1969">
            <v>0</v>
          </cell>
          <cell r="F1969">
            <v>-13396</v>
          </cell>
          <cell r="G1969">
            <v>-15342</v>
          </cell>
          <cell r="H1969">
            <v>-13768</v>
          </cell>
          <cell r="I1969">
            <v>-16705</v>
          </cell>
          <cell r="J1969">
            <v>-21786</v>
          </cell>
          <cell r="K1969">
            <v>-22326</v>
          </cell>
          <cell r="L1969">
            <v>-25898</v>
          </cell>
          <cell r="M1969">
            <v>-24357</v>
          </cell>
          <cell r="N1969">
            <v>-24721</v>
          </cell>
          <cell r="O1969">
            <v>-20492</v>
          </cell>
          <cell r="P1969">
            <v>-18231</v>
          </cell>
        </row>
        <row r="1970">
          <cell r="A1970">
            <v>8807</v>
          </cell>
          <cell r="B1970">
            <v>7710</v>
          </cell>
          <cell r="C1970" t="str">
            <v>8807.7710.0000</v>
          </cell>
          <cell r="D1970">
            <v>0</v>
          </cell>
          <cell r="E1970">
            <v>0</v>
          </cell>
          <cell r="F1970">
            <v>0</v>
          </cell>
          <cell r="G1970">
            <v>0</v>
          </cell>
          <cell r="H1970">
            <v>0</v>
          </cell>
          <cell r="I1970">
            <v>0</v>
          </cell>
          <cell r="J1970">
            <v>0</v>
          </cell>
          <cell r="K1970">
            <v>0</v>
          </cell>
          <cell r="L1970">
            <v>0</v>
          </cell>
          <cell r="M1970">
            <v>0</v>
          </cell>
          <cell r="N1970">
            <v>0</v>
          </cell>
          <cell r="O1970">
            <v>0</v>
          </cell>
          <cell r="P1970">
            <v>0</v>
          </cell>
        </row>
        <row r="1971">
          <cell r="A1971">
            <v>8807</v>
          </cell>
          <cell r="B1971">
            <v>7711</v>
          </cell>
          <cell r="C1971" t="str">
            <v>8807.7711.0000</v>
          </cell>
          <cell r="D1971">
            <v>0</v>
          </cell>
          <cell r="E1971">
            <v>0</v>
          </cell>
          <cell r="F1971">
            <v>0</v>
          </cell>
          <cell r="G1971">
            <v>0</v>
          </cell>
          <cell r="H1971">
            <v>0</v>
          </cell>
          <cell r="I1971">
            <v>0</v>
          </cell>
          <cell r="J1971">
            <v>0</v>
          </cell>
          <cell r="K1971">
            <v>0</v>
          </cell>
          <cell r="L1971">
            <v>0</v>
          </cell>
          <cell r="M1971">
            <v>0</v>
          </cell>
          <cell r="N1971">
            <v>0</v>
          </cell>
          <cell r="O1971">
            <v>0</v>
          </cell>
          <cell r="P1971">
            <v>0</v>
          </cell>
        </row>
        <row r="1972">
          <cell r="A1972">
            <v>8807</v>
          </cell>
          <cell r="B1972">
            <v>7760</v>
          </cell>
          <cell r="C1972" t="str">
            <v>8807.7760.0000</v>
          </cell>
          <cell r="D1972">
            <v>0</v>
          </cell>
          <cell r="E1972">
            <v>0</v>
          </cell>
          <cell r="F1972">
            <v>0</v>
          </cell>
          <cell r="G1972">
            <v>0</v>
          </cell>
          <cell r="H1972">
            <v>0</v>
          </cell>
          <cell r="I1972">
            <v>0</v>
          </cell>
          <cell r="J1972">
            <v>0</v>
          </cell>
          <cell r="K1972">
            <v>0</v>
          </cell>
          <cell r="L1972">
            <v>0</v>
          </cell>
          <cell r="M1972">
            <v>0</v>
          </cell>
          <cell r="N1972">
            <v>0</v>
          </cell>
          <cell r="O1972">
            <v>0</v>
          </cell>
          <cell r="P1972">
            <v>0</v>
          </cell>
        </row>
        <row r="1973">
          <cell r="A1973">
            <v>8807</v>
          </cell>
          <cell r="B1973">
            <v>7761</v>
          </cell>
          <cell r="C1973" t="str">
            <v>8807.7761.0000</v>
          </cell>
          <cell r="D1973">
            <v>0</v>
          </cell>
          <cell r="E1973">
            <v>0</v>
          </cell>
          <cell r="F1973">
            <v>0</v>
          </cell>
          <cell r="G1973">
            <v>0</v>
          </cell>
          <cell r="H1973">
            <v>0</v>
          </cell>
          <cell r="I1973">
            <v>0</v>
          </cell>
          <cell r="J1973">
            <v>0</v>
          </cell>
          <cell r="K1973">
            <v>0</v>
          </cell>
          <cell r="L1973">
            <v>0</v>
          </cell>
          <cell r="M1973">
            <v>0</v>
          </cell>
          <cell r="N1973">
            <v>0</v>
          </cell>
          <cell r="O1973">
            <v>0</v>
          </cell>
          <cell r="P1973">
            <v>0</v>
          </cell>
        </row>
        <row r="1974">
          <cell r="A1974">
            <v>8807</v>
          </cell>
          <cell r="B1974">
            <v>7771.777</v>
          </cell>
          <cell r="C1974" t="str">
            <v>8807.7771.7770</v>
          </cell>
          <cell r="D1974">
            <v>0</v>
          </cell>
          <cell r="E1974">
            <v>0</v>
          </cell>
          <cell r="F1974">
            <v>0</v>
          </cell>
          <cell r="G1974">
            <v>0</v>
          </cell>
          <cell r="H1974">
            <v>0</v>
          </cell>
          <cell r="I1974">
            <v>0</v>
          </cell>
          <cell r="J1974">
            <v>0</v>
          </cell>
          <cell r="K1974">
            <v>0</v>
          </cell>
          <cell r="L1974">
            <v>0</v>
          </cell>
          <cell r="M1974">
            <v>0</v>
          </cell>
          <cell r="N1974">
            <v>0</v>
          </cell>
          <cell r="O1974">
            <v>0</v>
          </cell>
          <cell r="P1974">
            <v>0</v>
          </cell>
        </row>
        <row r="1975">
          <cell r="A1975">
            <v>8807</v>
          </cell>
          <cell r="B1975">
            <v>7810</v>
          </cell>
          <cell r="C1975" t="str">
            <v>8807.7810.0000</v>
          </cell>
          <cell r="D1975">
            <v>0</v>
          </cell>
          <cell r="E1975">
            <v>0</v>
          </cell>
          <cell r="F1975">
            <v>0</v>
          </cell>
          <cell r="G1975">
            <v>0</v>
          </cell>
          <cell r="H1975">
            <v>0</v>
          </cell>
          <cell r="I1975">
            <v>0</v>
          </cell>
          <cell r="J1975">
            <v>0</v>
          </cell>
          <cell r="K1975">
            <v>0</v>
          </cell>
          <cell r="L1975">
            <v>0</v>
          </cell>
          <cell r="M1975">
            <v>0</v>
          </cell>
          <cell r="N1975">
            <v>0</v>
          </cell>
          <cell r="O1975">
            <v>0</v>
          </cell>
          <cell r="P1975">
            <v>0</v>
          </cell>
        </row>
        <row r="1976">
          <cell r="A1976">
            <v>8807</v>
          </cell>
          <cell r="B1976">
            <v>7811</v>
          </cell>
          <cell r="C1976" t="str">
            <v>8807.7811.0000</v>
          </cell>
          <cell r="D1976">
            <v>-330</v>
          </cell>
          <cell r="E1976">
            <v>0</v>
          </cell>
          <cell r="F1976">
            <v>-30</v>
          </cell>
          <cell r="G1976">
            <v>-30</v>
          </cell>
          <cell r="H1976">
            <v>-30</v>
          </cell>
          <cell r="I1976">
            <v>-30</v>
          </cell>
          <cell r="J1976">
            <v>-30</v>
          </cell>
          <cell r="K1976">
            <v>-30</v>
          </cell>
          <cell r="L1976">
            <v>-30</v>
          </cell>
          <cell r="M1976">
            <v>-30</v>
          </cell>
          <cell r="N1976">
            <v>-30</v>
          </cell>
          <cell r="O1976">
            <v>-30</v>
          </cell>
          <cell r="P1976">
            <v>-30</v>
          </cell>
        </row>
        <row r="1977">
          <cell r="A1977">
            <v>8807</v>
          </cell>
          <cell r="B1977">
            <v>7860</v>
          </cell>
          <cell r="C1977" t="str">
            <v>8807.7860.0000</v>
          </cell>
          <cell r="D1977">
            <v>0</v>
          </cell>
          <cell r="E1977">
            <v>0</v>
          </cell>
          <cell r="F1977">
            <v>0</v>
          </cell>
          <cell r="G1977">
            <v>0</v>
          </cell>
          <cell r="H1977">
            <v>0</v>
          </cell>
          <cell r="I1977">
            <v>0</v>
          </cell>
          <cell r="J1977">
            <v>0</v>
          </cell>
          <cell r="K1977">
            <v>0</v>
          </cell>
          <cell r="L1977">
            <v>0</v>
          </cell>
          <cell r="M1977">
            <v>0</v>
          </cell>
          <cell r="N1977">
            <v>0</v>
          </cell>
          <cell r="O1977">
            <v>0</v>
          </cell>
          <cell r="P1977">
            <v>0</v>
          </cell>
        </row>
        <row r="1978">
          <cell r="A1978">
            <v>8807</v>
          </cell>
          <cell r="B1978">
            <v>7861</v>
          </cell>
          <cell r="C1978" t="str">
            <v>8807.7861.0000</v>
          </cell>
          <cell r="D1978">
            <v>0</v>
          </cell>
          <cell r="E1978">
            <v>0</v>
          </cell>
          <cell r="F1978">
            <v>0</v>
          </cell>
          <cell r="G1978">
            <v>0</v>
          </cell>
          <cell r="H1978">
            <v>0</v>
          </cell>
          <cell r="I1978">
            <v>0</v>
          </cell>
          <cell r="J1978">
            <v>0</v>
          </cell>
          <cell r="K1978">
            <v>0</v>
          </cell>
          <cell r="L1978">
            <v>0</v>
          </cell>
          <cell r="M1978">
            <v>0</v>
          </cell>
          <cell r="N1978">
            <v>0</v>
          </cell>
          <cell r="O1978">
            <v>0</v>
          </cell>
          <cell r="P1978">
            <v>0</v>
          </cell>
        </row>
        <row r="1979">
          <cell r="A1979">
            <v>8807</v>
          </cell>
          <cell r="B1979">
            <v>7910</v>
          </cell>
          <cell r="C1979" t="str">
            <v>8807.7910.0000</v>
          </cell>
          <cell r="D1979">
            <v>0</v>
          </cell>
          <cell r="E1979">
            <v>0</v>
          </cell>
          <cell r="F1979">
            <v>0</v>
          </cell>
          <cell r="G1979">
            <v>0</v>
          </cell>
          <cell r="H1979">
            <v>0</v>
          </cell>
          <cell r="I1979">
            <v>0</v>
          </cell>
          <cell r="J1979">
            <v>0</v>
          </cell>
          <cell r="K1979">
            <v>0</v>
          </cell>
          <cell r="L1979">
            <v>0</v>
          </cell>
          <cell r="M1979">
            <v>0</v>
          </cell>
          <cell r="N1979">
            <v>0</v>
          </cell>
          <cell r="O1979">
            <v>0</v>
          </cell>
          <cell r="P1979">
            <v>0</v>
          </cell>
        </row>
        <row r="1980">
          <cell r="A1980">
            <v>8807</v>
          </cell>
          <cell r="B1980">
            <v>7911</v>
          </cell>
          <cell r="C1980" t="str">
            <v>8807.7911.0000</v>
          </cell>
          <cell r="D1980">
            <v>0</v>
          </cell>
          <cell r="E1980">
            <v>0</v>
          </cell>
          <cell r="F1980">
            <v>0</v>
          </cell>
          <cell r="G1980">
            <v>0</v>
          </cell>
          <cell r="H1980">
            <v>0</v>
          </cell>
          <cell r="I1980">
            <v>0</v>
          </cell>
          <cell r="J1980">
            <v>0</v>
          </cell>
          <cell r="K1980">
            <v>0</v>
          </cell>
          <cell r="L1980">
            <v>0</v>
          </cell>
          <cell r="M1980">
            <v>0</v>
          </cell>
          <cell r="N1980">
            <v>0</v>
          </cell>
          <cell r="O1980">
            <v>0</v>
          </cell>
          <cell r="P1980">
            <v>0</v>
          </cell>
        </row>
        <row r="1981">
          <cell r="A1981">
            <v>8807</v>
          </cell>
          <cell r="B1981">
            <v>8010</v>
          </cell>
          <cell r="C1981" t="str">
            <v>8807.8010.0000</v>
          </cell>
          <cell r="D1981">
            <v>0</v>
          </cell>
          <cell r="E1981">
            <v>0</v>
          </cell>
          <cell r="F1981">
            <v>0</v>
          </cell>
          <cell r="G1981">
            <v>0</v>
          </cell>
          <cell r="H1981">
            <v>0</v>
          </cell>
          <cell r="I1981">
            <v>0</v>
          </cell>
          <cell r="J1981">
            <v>0</v>
          </cell>
          <cell r="K1981">
            <v>0</v>
          </cell>
          <cell r="L1981">
            <v>0</v>
          </cell>
          <cell r="M1981">
            <v>0</v>
          </cell>
          <cell r="N1981">
            <v>0</v>
          </cell>
          <cell r="O1981">
            <v>0</v>
          </cell>
          <cell r="P1981">
            <v>0</v>
          </cell>
        </row>
        <row r="1982">
          <cell r="A1982">
            <v>8807</v>
          </cell>
          <cell r="B1982">
            <v>8010.1</v>
          </cell>
          <cell r="C1982" t="str">
            <v>8807.8010.1000</v>
          </cell>
          <cell r="D1982">
            <v>0</v>
          </cell>
          <cell r="E1982">
            <v>0</v>
          </cell>
          <cell r="F1982">
            <v>0</v>
          </cell>
          <cell r="G1982">
            <v>0</v>
          </cell>
          <cell r="H1982">
            <v>0</v>
          </cell>
          <cell r="I1982">
            <v>0</v>
          </cell>
          <cell r="J1982">
            <v>0</v>
          </cell>
          <cell r="K1982">
            <v>0</v>
          </cell>
          <cell r="L1982">
            <v>0</v>
          </cell>
          <cell r="M1982">
            <v>0</v>
          </cell>
          <cell r="N1982">
            <v>0</v>
          </cell>
          <cell r="O1982">
            <v>0</v>
          </cell>
          <cell r="P1982">
            <v>0</v>
          </cell>
        </row>
        <row r="1983">
          <cell r="A1983">
            <v>8807</v>
          </cell>
          <cell r="B1983">
            <v>8010.7489999999998</v>
          </cell>
          <cell r="C1983" t="str">
            <v>8807.8010.7490</v>
          </cell>
          <cell r="D1983">
            <v>0</v>
          </cell>
          <cell r="E1983">
            <v>0</v>
          </cell>
          <cell r="F1983">
            <v>0</v>
          </cell>
          <cell r="G1983">
            <v>0</v>
          </cell>
          <cell r="H1983">
            <v>0</v>
          </cell>
          <cell r="I1983">
            <v>0</v>
          </cell>
          <cell r="J1983">
            <v>0</v>
          </cell>
          <cell r="K1983">
            <v>0</v>
          </cell>
          <cell r="L1983">
            <v>0</v>
          </cell>
          <cell r="M1983">
            <v>0</v>
          </cell>
          <cell r="N1983">
            <v>0</v>
          </cell>
          <cell r="O1983">
            <v>0</v>
          </cell>
          <cell r="P1983">
            <v>0</v>
          </cell>
        </row>
        <row r="1984">
          <cell r="A1984">
            <v>8807</v>
          </cell>
          <cell r="B1984">
            <v>8030</v>
          </cell>
          <cell r="C1984" t="str">
            <v>8807.8030.0000</v>
          </cell>
          <cell r="D1984">
            <v>0</v>
          </cell>
          <cell r="E1984">
            <v>0</v>
          </cell>
          <cell r="F1984">
            <v>0</v>
          </cell>
          <cell r="G1984">
            <v>0</v>
          </cell>
          <cell r="H1984">
            <v>0</v>
          </cell>
          <cell r="I1984">
            <v>0</v>
          </cell>
          <cell r="J1984">
            <v>0</v>
          </cell>
          <cell r="K1984">
            <v>0</v>
          </cell>
          <cell r="L1984">
            <v>0</v>
          </cell>
          <cell r="M1984">
            <v>0</v>
          </cell>
          <cell r="N1984">
            <v>0</v>
          </cell>
          <cell r="O1984">
            <v>0</v>
          </cell>
          <cell r="P1984">
            <v>0</v>
          </cell>
        </row>
        <row r="1985">
          <cell r="A1985">
            <v>8807</v>
          </cell>
          <cell r="B1985">
            <v>8080</v>
          </cell>
          <cell r="C1985" t="str">
            <v>8807.8080.0000</v>
          </cell>
          <cell r="D1985">
            <v>0</v>
          </cell>
          <cell r="E1985">
            <v>0</v>
          </cell>
          <cell r="F1985">
            <v>0</v>
          </cell>
          <cell r="G1985">
            <v>0</v>
          </cell>
          <cell r="H1985">
            <v>0</v>
          </cell>
          <cell r="I1985">
            <v>0</v>
          </cell>
          <cell r="J1985">
            <v>0</v>
          </cell>
          <cell r="K1985">
            <v>0</v>
          </cell>
          <cell r="L1985">
            <v>0</v>
          </cell>
          <cell r="M1985">
            <v>0</v>
          </cell>
          <cell r="N1985">
            <v>0</v>
          </cell>
          <cell r="O1985">
            <v>0</v>
          </cell>
          <cell r="P1985">
            <v>0</v>
          </cell>
        </row>
        <row r="1986">
          <cell r="A1986">
            <v>8807</v>
          </cell>
          <cell r="B1986">
            <v>8170</v>
          </cell>
          <cell r="C1986" t="str">
            <v>8807.8170.0000</v>
          </cell>
          <cell r="D1986">
            <v>10648</v>
          </cell>
          <cell r="E1986">
            <v>0</v>
          </cell>
          <cell r="F1986">
            <v>968</v>
          </cell>
          <cell r="G1986">
            <v>968</v>
          </cell>
          <cell r="H1986">
            <v>968</v>
          </cell>
          <cell r="I1986">
            <v>968</v>
          </cell>
          <cell r="J1986">
            <v>968</v>
          </cell>
          <cell r="K1986">
            <v>968</v>
          </cell>
          <cell r="L1986">
            <v>968</v>
          </cell>
          <cell r="M1986">
            <v>968</v>
          </cell>
          <cell r="N1986">
            <v>968</v>
          </cell>
          <cell r="O1986">
            <v>968</v>
          </cell>
          <cell r="P1986">
            <v>968</v>
          </cell>
        </row>
        <row r="1987">
          <cell r="A1987">
            <v>8807</v>
          </cell>
          <cell r="B1987">
            <v>8190</v>
          </cell>
          <cell r="C1987" t="str">
            <v>8807.8190.0000</v>
          </cell>
          <cell r="D1987">
            <v>0</v>
          </cell>
          <cell r="E1987">
            <v>0</v>
          </cell>
          <cell r="F1987">
            <v>0</v>
          </cell>
          <cell r="G1987">
            <v>0</v>
          </cell>
          <cell r="H1987">
            <v>0</v>
          </cell>
          <cell r="I1987">
            <v>0</v>
          </cell>
          <cell r="J1987">
            <v>0</v>
          </cell>
          <cell r="K1987">
            <v>0</v>
          </cell>
          <cell r="L1987">
            <v>0</v>
          </cell>
          <cell r="M1987">
            <v>0</v>
          </cell>
          <cell r="N1987">
            <v>0</v>
          </cell>
          <cell r="O1987">
            <v>0</v>
          </cell>
          <cell r="P1987">
            <v>0</v>
          </cell>
        </row>
        <row r="1988">
          <cell r="A1988">
            <v>8807</v>
          </cell>
          <cell r="B1988">
            <v>8190.3419000000004</v>
          </cell>
          <cell r="C1988" t="str">
            <v>8807.8190.3419</v>
          </cell>
          <cell r="D1988">
            <v>0</v>
          </cell>
          <cell r="E1988">
            <v>0</v>
          </cell>
          <cell r="F1988">
            <v>0</v>
          </cell>
          <cell r="G1988">
            <v>0</v>
          </cell>
          <cell r="H1988">
            <v>0</v>
          </cell>
          <cell r="I1988">
            <v>0</v>
          </cell>
          <cell r="J1988">
            <v>0</v>
          </cell>
          <cell r="K1988">
            <v>0</v>
          </cell>
          <cell r="L1988">
            <v>0</v>
          </cell>
          <cell r="M1988">
            <v>0</v>
          </cell>
          <cell r="N1988">
            <v>0</v>
          </cell>
          <cell r="O1988">
            <v>0</v>
          </cell>
          <cell r="P1988">
            <v>0</v>
          </cell>
        </row>
        <row r="1989">
          <cell r="A1989">
            <v>8807</v>
          </cell>
          <cell r="B1989">
            <v>8190.3429999999998</v>
          </cell>
          <cell r="C1989" t="str">
            <v>8807.8190.3430</v>
          </cell>
          <cell r="D1989">
            <v>0</v>
          </cell>
          <cell r="E1989">
            <v>0</v>
          </cell>
          <cell r="F1989">
            <v>0</v>
          </cell>
          <cell r="G1989">
            <v>0</v>
          </cell>
          <cell r="H1989">
            <v>0</v>
          </cell>
          <cell r="I1989">
            <v>0</v>
          </cell>
          <cell r="J1989">
            <v>0</v>
          </cell>
          <cell r="K1989">
            <v>0</v>
          </cell>
          <cell r="L1989">
            <v>0</v>
          </cell>
          <cell r="M1989">
            <v>0</v>
          </cell>
          <cell r="N1989">
            <v>0</v>
          </cell>
          <cell r="O1989">
            <v>0</v>
          </cell>
          <cell r="P1989">
            <v>0</v>
          </cell>
        </row>
        <row r="1990">
          <cell r="A1990">
            <v>8807</v>
          </cell>
          <cell r="B1990">
            <v>8260.8014999999996</v>
          </cell>
          <cell r="C1990" t="str">
            <v>8807.8260.8015</v>
          </cell>
          <cell r="D1990">
            <v>1203</v>
          </cell>
          <cell r="E1990">
            <v>0</v>
          </cell>
          <cell r="F1990">
            <v>529</v>
          </cell>
          <cell r="G1990">
            <v>0</v>
          </cell>
          <cell r="H1990">
            <v>0</v>
          </cell>
          <cell r="I1990">
            <v>0</v>
          </cell>
          <cell r="J1990">
            <v>0</v>
          </cell>
          <cell r="K1990">
            <v>328</v>
          </cell>
          <cell r="L1990">
            <v>346</v>
          </cell>
          <cell r="M1990">
            <v>0</v>
          </cell>
          <cell r="N1990">
            <v>0</v>
          </cell>
          <cell r="O1990">
            <v>0</v>
          </cell>
          <cell r="P1990">
            <v>0</v>
          </cell>
        </row>
        <row r="1991">
          <cell r="A1991">
            <v>8807</v>
          </cell>
          <cell r="B1991">
            <v>8270</v>
          </cell>
          <cell r="C1991" t="str">
            <v>8807.8270.0000</v>
          </cell>
          <cell r="D1991">
            <v>4400</v>
          </cell>
          <cell r="E1991">
            <v>0</v>
          </cell>
          <cell r="F1991">
            <v>400</v>
          </cell>
          <cell r="G1991">
            <v>400</v>
          </cell>
          <cell r="H1991">
            <v>400</v>
          </cell>
          <cell r="I1991">
            <v>400</v>
          </cell>
          <cell r="J1991">
            <v>400</v>
          </cell>
          <cell r="K1991">
            <v>400</v>
          </cell>
          <cell r="L1991">
            <v>400</v>
          </cell>
          <cell r="M1991">
            <v>400</v>
          </cell>
          <cell r="N1991">
            <v>400</v>
          </cell>
          <cell r="O1991">
            <v>400</v>
          </cell>
          <cell r="P1991">
            <v>400</v>
          </cell>
        </row>
        <row r="1992">
          <cell r="A1992">
            <v>8807</v>
          </cell>
          <cell r="B1992">
            <v>8320.8024999999998</v>
          </cell>
          <cell r="C1992" t="str">
            <v>8807.8320.8025</v>
          </cell>
          <cell r="D1992">
            <v>0</v>
          </cell>
          <cell r="E1992">
            <v>0</v>
          </cell>
          <cell r="F1992">
            <v>0</v>
          </cell>
          <cell r="G1992">
            <v>0</v>
          </cell>
          <cell r="H1992">
            <v>0</v>
          </cell>
          <cell r="I1992">
            <v>0</v>
          </cell>
          <cell r="J1992">
            <v>0</v>
          </cell>
          <cell r="K1992">
            <v>0</v>
          </cell>
          <cell r="L1992">
            <v>0</v>
          </cell>
          <cell r="M1992">
            <v>0</v>
          </cell>
          <cell r="N1992">
            <v>0</v>
          </cell>
          <cell r="O1992">
            <v>0</v>
          </cell>
          <cell r="P1992">
            <v>0</v>
          </cell>
        </row>
        <row r="1993">
          <cell r="A1993">
            <v>8807</v>
          </cell>
          <cell r="B1993">
            <v>8410</v>
          </cell>
          <cell r="C1993" t="str">
            <v>8807.8410.0000</v>
          </cell>
          <cell r="D1993">
            <v>700</v>
          </cell>
          <cell r="E1993">
            <v>0</v>
          </cell>
          <cell r="F1993">
            <v>0</v>
          </cell>
          <cell r="G1993">
            <v>0</v>
          </cell>
          <cell r="H1993">
            <v>0</v>
          </cell>
          <cell r="I1993">
            <v>0</v>
          </cell>
          <cell r="J1993">
            <v>0</v>
          </cell>
          <cell r="K1993">
            <v>0</v>
          </cell>
          <cell r="L1993">
            <v>0</v>
          </cell>
          <cell r="M1993">
            <v>0</v>
          </cell>
          <cell r="N1993">
            <v>0</v>
          </cell>
          <cell r="O1993">
            <v>700</v>
          </cell>
          <cell r="P1993">
            <v>0</v>
          </cell>
        </row>
        <row r="1994">
          <cell r="A1994">
            <v>8807</v>
          </cell>
          <cell r="B1994">
            <v>8520.8024999999998</v>
          </cell>
          <cell r="C1994" t="str">
            <v>8807.8520.8025</v>
          </cell>
          <cell r="D1994">
            <v>0</v>
          </cell>
          <cell r="E1994">
            <v>0</v>
          </cell>
          <cell r="F1994">
            <v>0</v>
          </cell>
          <cell r="G1994">
            <v>0</v>
          </cell>
          <cell r="H1994">
            <v>0</v>
          </cell>
          <cell r="I1994">
            <v>0</v>
          </cell>
          <cell r="J1994">
            <v>0</v>
          </cell>
          <cell r="K1994">
            <v>0</v>
          </cell>
          <cell r="L1994">
            <v>0</v>
          </cell>
          <cell r="M1994">
            <v>0</v>
          </cell>
          <cell r="N1994">
            <v>0</v>
          </cell>
          <cell r="O1994">
            <v>0</v>
          </cell>
          <cell r="P1994">
            <v>0</v>
          </cell>
        </row>
        <row r="1995">
          <cell r="A1995">
            <v>8807</v>
          </cell>
          <cell r="B1995">
            <v>8600</v>
          </cell>
          <cell r="C1995" t="str">
            <v>8807.8600.0000</v>
          </cell>
          <cell r="D1995">
            <v>16236</v>
          </cell>
          <cell r="E1995">
            <v>0</v>
          </cell>
          <cell r="F1995">
            <v>1476</v>
          </cell>
          <cell r="G1995">
            <v>1476</v>
          </cell>
          <cell r="H1995">
            <v>1476</v>
          </cell>
          <cell r="I1995">
            <v>1476</v>
          </cell>
          <cell r="J1995">
            <v>1476</v>
          </cell>
          <cell r="K1995">
            <v>1476</v>
          </cell>
          <cell r="L1995">
            <v>1476</v>
          </cell>
          <cell r="M1995">
            <v>1476</v>
          </cell>
          <cell r="N1995">
            <v>1476</v>
          </cell>
          <cell r="O1995">
            <v>1476</v>
          </cell>
          <cell r="P1995">
            <v>1476</v>
          </cell>
        </row>
        <row r="1996">
          <cell r="A1996">
            <v>8807</v>
          </cell>
          <cell r="B1996">
            <v>8620.8014999999996</v>
          </cell>
          <cell r="C1996" t="str">
            <v>8807.8620.8015</v>
          </cell>
          <cell r="D1996">
            <v>2750</v>
          </cell>
          <cell r="E1996">
            <v>0</v>
          </cell>
          <cell r="F1996">
            <v>250</v>
          </cell>
          <cell r="G1996">
            <v>250</v>
          </cell>
          <cell r="H1996">
            <v>250</v>
          </cell>
          <cell r="I1996">
            <v>250</v>
          </cell>
          <cell r="J1996">
            <v>250</v>
          </cell>
          <cell r="K1996">
            <v>250</v>
          </cell>
          <cell r="L1996">
            <v>250</v>
          </cell>
          <cell r="M1996">
            <v>250</v>
          </cell>
          <cell r="N1996">
            <v>250</v>
          </cell>
          <cell r="O1996">
            <v>250</v>
          </cell>
          <cell r="P1996">
            <v>250</v>
          </cell>
        </row>
        <row r="1997">
          <cell r="A1997">
            <v>8807</v>
          </cell>
          <cell r="B1997">
            <v>8640</v>
          </cell>
          <cell r="C1997" t="str">
            <v>8807.8640.0000</v>
          </cell>
          <cell r="D1997">
            <v>16500</v>
          </cell>
          <cell r="E1997">
            <v>0</v>
          </cell>
          <cell r="F1997">
            <v>1500</v>
          </cell>
          <cell r="G1997">
            <v>1500</v>
          </cell>
          <cell r="H1997">
            <v>1500</v>
          </cell>
          <cell r="I1997">
            <v>1500</v>
          </cell>
          <cell r="J1997">
            <v>1500</v>
          </cell>
          <cell r="K1997">
            <v>1500</v>
          </cell>
          <cell r="L1997">
            <v>1500</v>
          </cell>
          <cell r="M1997">
            <v>1500</v>
          </cell>
          <cell r="N1997">
            <v>1500</v>
          </cell>
          <cell r="O1997">
            <v>1500</v>
          </cell>
          <cell r="P1997">
            <v>1500</v>
          </cell>
        </row>
        <row r="1998">
          <cell r="A1998">
            <v>8807</v>
          </cell>
          <cell r="B1998">
            <v>8660.8024999999998</v>
          </cell>
          <cell r="C1998" t="str">
            <v>8807.8660.8025</v>
          </cell>
          <cell r="D1998">
            <v>0</v>
          </cell>
          <cell r="E1998">
            <v>0</v>
          </cell>
          <cell r="F1998">
            <v>0</v>
          </cell>
          <cell r="G1998">
            <v>0</v>
          </cell>
          <cell r="H1998">
            <v>0</v>
          </cell>
          <cell r="I1998">
            <v>0</v>
          </cell>
          <cell r="J1998">
            <v>0</v>
          </cell>
          <cell r="K1998">
            <v>0</v>
          </cell>
          <cell r="L1998">
            <v>0</v>
          </cell>
          <cell r="M1998">
            <v>0</v>
          </cell>
          <cell r="N1998">
            <v>0</v>
          </cell>
          <cell r="O1998">
            <v>0</v>
          </cell>
          <cell r="P1998">
            <v>0</v>
          </cell>
        </row>
        <row r="1999">
          <cell r="A1999">
            <v>8807</v>
          </cell>
          <cell r="B1999">
            <v>8665.8024999999998</v>
          </cell>
          <cell r="C1999" t="str">
            <v>8807.8665.8025</v>
          </cell>
          <cell r="D1999">
            <v>0</v>
          </cell>
          <cell r="E1999">
            <v>0</v>
          </cell>
          <cell r="F1999">
            <v>0</v>
          </cell>
          <cell r="G1999">
            <v>0</v>
          </cell>
          <cell r="H1999">
            <v>0</v>
          </cell>
          <cell r="I1999">
            <v>0</v>
          </cell>
          <cell r="J1999">
            <v>0</v>
          </cell>
          <cell r="K1999">
            <v>0</v>
          </cell>
          <cell r="L1999">
            <v>0</v>
          </cell>
          <cell r="M1999">
            <v>0</v>
          </cell>
          <cell r="N1999">
            <v>0</v>
          </cell>
          <cell r="O1999">
            <v>0</v>
          </cell>
          <cell r="P1999">
            <v>0</v>
          </cell>
        </row>
        <row r="2000">
          <cell r="A2000">
            <v>8807</v>
          </cell>
          <cell r="B2000">
            <v>8670.8024999999998</v>
          </cell>
          <cell r="C2000" t="str">
            <v>8807.8670.8025</v>
          </cell>
          <cell r="D2000">
            <v>539</v>
          </cell>
          <cell r="E2000">
            <v>0</v>
          </cell>
          <cell r="F2000">
            <v>49</v>
          </cell>
          <cell r="G2000">
            <v>49</v>
          </cell>
          <cell r="H2000">
            <v>49</v>
          </cell>
          <cell r="I2000">
            <v>49</v>
          </cell>
          <cell r="J2000">
            <v>49</v>
          </cell>
          <cell r="K2000">
            <v>49</v>
          </cell>
          <cell r="L2000">
            <v>49</v>
          </cell>
          <cell r="M2000">
            <v>49</v>
          </cell>
          <cell r="N2000">
            <v>49</v>
          </cell>
          <cell r="O2000">
            <v>49</v>
          </cell>
          <cell r="P2000">
            <v>49</v>
          </cell>
        </row>
        <row r="2001">
          <cell r="A2001">
            <v>8807</v>
          </cell>
          <cell r="B2001">
            <v>8680</v>
          </cell>
          <cell r="C2001" t="str">
            <v>8807.8680.0000</v>
          </cell>
          <cell r="D2001">
            <v>1050</v>
          </cell>
          <cell r="E2001">
            <v>0</v>
          </cell>
          <cell r="F2001">
            <v>68</v>
          </cell>
          <cell r="G2001">
            <v>77</v>
          </cell>
          <cell r="H2001">
            <v>65</v>
          </cell>
          <cell r="I2001">
            <v>79</v>
          </cell>
          <cell r="J2001">
            <v>106</v>
          </cell>
          <cell r="K2001">
            <v>108</v>
          </cell>
          <cell r="L2001">
            <v>124</v>
          </cell>
          <cell r="M2001">
            <v>117</v>
          </cell>
          <cell r="N2001">
            <v>119</v>
          </cell>
          <cell r="O2001">
            <v>99</v>
          </cell>
          <cell r="P2001">
            <v>88</v>
          </cell>
        </row>
        <row r="2002">
          <cell r="A2002">
            <v>8807</v>
          </cell>
          <cell r="B2002">
            <v>8690</v>
          </cell>
          <cell r="C2002" t="str">
            <v>8807.8690.0000</v>
          </cell>
          <cell r="D2002">
            <v>0</v>
          </cell>
          <cell r="E2002">
            <v>0</v>
          </cell>
          <cell r="F2002">
            <v>0</v>
          </cell>
          <cell r="G2002">
            <v>0</v>
          </cell>
          <cell r="H2002">
            <v>0</v>
          </cell>
          <cell r="I2002">
            <v>0</v>
          </cell>
          <cell r="J2002">
            <v>0</v>
          </cell>
          <cell r="K2002">
            <v>0</v>
          </cell>
          <cell r="L2002">
            <v>0</v>
          </cell>
          <cell r="M2002">
            <v>0</v>
          </cell>
          <cell r="N2002">
            <v>0</v>
          </cell>
          <cell r="O2002">
            <v>0</v>
          </cell>
          <cell r="P2002">
            <v>0</v>
          </cell>
        </row>
        <row r="2003">
          <cell r="A2003">
            <v>8807</v>
          </cell>
          <cell r="B2003">
            <v>8700</v>
          </cell>
          <cell r="C2003" t="str">
            <v>8807.8700.0000</v>
          </cell>
          <cell r="D2003">
            <v>0</v>
          </cell>
          <cell r="E2003">
            <v>0</v>
          </cell>
          <cell r="F2003">
            <v>0</v>
          </cell>
          <cell r="G2003">
            <v>0</v>
          </cell>
          <cell r="H2003">
            <v>0</v>
          </cell>
          <cell r="I2003">
            <v>0</v>
          </cell>
          <cell r="J2003">
            <v>0</v>
          </cell>
          <cell r="K2003">
            <v>0</v>
          </cell>
          <cell r="L2003">
            <v>0</v>
          </cell>
          <cell r="M2003">
            <v>0</v>
          </cell>
          <cell r="N2003">
            <v>0</v>
          </cell>
          <cell r="O2003">
            <v>0</v>
          </cell>
          <cell r="P2003">
            <v>0</v>
          </cell>
        </row>
        <row r="2004">
          <cell r="A2004">
            <v>8807</v>
          </cell>
          <cell r="B2004">
            <v>8720</v>
          </cell>
          <cell r="C2004" t="str">
            <v>8807.8720.0000</v>
          </cell>
          <cell r="D2004">
            <v>0</v>
          </cell>
          <cell r="E2004">
            <v>0</v>
          </cell>
          <cell r="F2004">
            <v>0</v>
          </cell>
          <cell r="G2004">
            <v>0</v>
          </cell>
          <cell r="H2004">
            <v>0</v>
          </cell>
          <cell r="I2004">
            <v>0</v>
          </cell>
          <cell r="J2004">
            <v>0</v>
          </cell>
          <cell r="K2004">
            <v>0</v>
          </cell>
          <cell r="L2004">
            <v>0</v>
          </cell>
          <cell r="M2004">
            <v>0</v>
          </cell>
          <cell r="N2004">
            <v>0</v>
          </cell>
          <cell r="O2004">
            <v>0</v>
          </cell>
          <cell r="P2004">
            <v>0</v>
          </cell>
        </row>
        <row r="2005">
          <cell r="A2005">
            <v>8807</v>
          </cell>
          <cell r="B2005">
            <v>8730</v>
          </cell>
          <cell r="C2005" t="str">
            <v>8807.8730.0000</v>
          </cell>
          <cell r="D2005">
            <v>0</v>
          </cell>
          <cell r="E2005">
            <v>0</v>
          </cell>
          <cell r="F2005">
            <v>0</v>
          </cell>
          <cell r="G2005">
            <v>0</v>
          </cell>
          <cell r="H2005">
            <v>0</v>
          </cell>
          <cell r="I2005">
            <v>0</v>
          </cell>
          <cell r="J2005">
            <v>0</v>
          </cell>
          <cell r="K2005">
            <v>0</v>
          </cell>
          <cell r="L2005">
            <v>0</v>
          </cell>
          <cell r="M2005">
            <v>0</v>
          </cell>
          <cell r="N2005">
            <v>0</v>
          </cell>
          <cell r="O2005">
            <v>0</v>
          </cell>
          <cell r="P2005">
            <v>0</v>
          </cell>
        </row>
        <row r="2006">
          <cell r="A2006">
            <v>8807</v>
          </cell>
          <cell r="B2006">
            <v>8740.8019999999997</v>
          </cell>
          <cell r="C2006" t="str">
            <v>8807.8740.8020</v>
          </cell>
          <cell r="D2006">
            <v>7063</v>
          </cell>
          <cell r="E2006">
            <v>0</v>
          </cell>
          <cell r="F2006">
            <v>627</v>
          </cell>
          <cell r="G2006">
            <v>627</v>
          </cell>
          <cell r="H2006">
            <v>627</v>
          </cell>
          <cell r="I2006">
            <v>694</v>
          </cell>
          <cell r="J2006">
            <v>638</v>
          </cell>
          <cell r="K2006">
            <v>638</v>
          </cell>
          <cell r="L2006">
            <v>638</v>
          </cell>
          <cell r="M2006">
            <v>639</v>
          </cell>
          <cell r="N2006">
            <v>645</v>
          </cell>
          <cell r="O2006">
            <v>645</v>
          </cell>
          <cell r="P2006">
            <v>645</v>
          </cell>
        </row>
        <row r="2007">
          <cell r="A2007">
            <v>8807</v>
          </cell>
          <cell r="B2007">
            <v>8820</v>
          </cell>
          <cell r="C2007" t="str">
            <v>8807.8820.0000</v>
          </cell>
          <cell r="D2007">
            <v>2200</v>
          </cell>
          <cell r="E2007">
            <v>0</v>
          </cell>
          <cell r="F2007">
            <v>200</v>
          </cell>
          <cell r="G2007">
            <v>200</v>
          </cell>
          <cell r="H2007">
            <v>200</v>
          </cell>
          <cell r="I2007">
            <v>200</v>
          </cell>
          <cell r="J2007">
            <v>200</v>
          </cell>
          <cell r="K2007">
            <v>200</v>
          </cell>
          <cell r="L2007">
            <v>200</v>
          </cell>
          <cell r="M2007">
            <v>200</v>
          </cell>
          <cell r="N2007">
            <v>200</v>
          </cell>
          <cell r="O2007">
            <v>200</v>
          </cell>
          <cell r="P2007">
            <v>200</v>
          </cell>
        </row>
        <row r="2008">
          <cell r="A2008">
            <v>8807</v>
          </cell>
          <cell r="B2008">
            <v>8820.8019999999997</v>
          </cell>
          <cell r="C2008" t="str">
            <v>8807.8820.8020</v>
          </cell>
          <cell r="D2008">
            <v>352</v>
          </cell>
          <cell r="E2008">
            <v>0</v>
          </cell>
          <cell r="F2008">
            <v>32</v>
          </cell>
          <cell r="G2008">
            <v>32</v>
          </cell>
          <cell r="H2008">
            <v>32</v>
          </cell>
          <cell r="I2008">
            <v>32</v>
          </cell>
          <cell r="J2008">
            <v>32</v>
          </cell>
          <cell r="K2008">
            <v>32</v>
          </cell>
          <cell r="L2008">
            <v>32</v>
          </cell>
          <cell r="M2008">
            <v>32</v>
          </cell>
          <cell r="N2008">
            <v>32</v>
          </cell>
          <cell r="O2008">
            <v>32</v>
          </cell>
          <cell r="P2008">
            <v>32</v>
          </cell>
        </row>
        <row r="2009">
          <cell r="A2009">
            <v>8807</v>
          </cell>
          <cell r="B2009">
            <v>8830</v>
          </cell>
          <cell r="C2009" t="str">
            <v>8807.8830.0000</v>
          </cell>
          <cell r="D2009">
            <v>0</v>
          </cell>
          <cell r="E2009">
            <v>0</v>
          </cell>
          <cell r="F2009">
            <v>0</v>
          </cell>
          <cell r="G2009">
            <v>0</v>
          </cell>
          <cell r="H2009">
            <v>0</v>
          </cell>
          <cell r="I2009">
            <v>0</v>
          </cell>
          <cell r="J2009">
            <v>0</v>
          </cell>
          <cell r="K2009">
            <v>0</v>
          </cell>
          <cell r="L2009">
            <v>0</v>
          </cell>
          <cell r="M2009">
            <v>0</v>
          </cell>
          <cell r="N2009">
            <v>0</v>
          </cell>
          <cell r="O2009">
            <v>0</v>
          </cell>
          <cell r="P2009">
            <v>0</v>
          </cell>
        </row>
        <row r="2010">
          <cell r="A2010">
            <v>8807</v>
          </cell>
          <cell r="B2010">
            <v>8840.8014999999996</v>
          </cell>
          <cell r="C2010" t="str">
            <v>8807.8840.8015</v>
          </cell>
          <cell r="D2010">
            <v>275</v>
          </cell>
          <cell r="E2010">
            <v>0</v>
          </cell>
          <cell r="F2010">
            <v>25</v>
          </cell>
          <cell r="G2010">
            <v>25</v>
          </cell>
          <cell r="H2010">
            <v>25</v>
          </cell>
          <cell r="I2010">
            <v>25</v>
          </cell>
          <cell r="J2010">
            <v>25</v>
          </cell>
          <cell r="K2010">
            <v>25</v>
          </cell>
          <cell r="L2010">
            <v>25</v>
          </cell>
          <cell r="M2010">
            <v>25</v>
          </cell>
          <cell r="N2010">
            <v>25</v>
          </cell>
          <cell r="O2010">
            <v>25</v>
          </cell>
          <cell r="P2010">
            <v>25</v>
          </cell>
        </row>
        <row r="2011">
          <cell r="A2011">
            <v>8807</v>
          </cell>
          <cell r="B2011">
            <v>8860</v>
          </cell>
          <cell r="C2011" t="str">
            <v>8807.8860.0000</v>
          </cell>
          <cell r="D2011">
            <v>5662</v>
          </cell>
          <cell r="E2011">
            <v>0</v>
          </cell>
          <cell r="F2011">
            <v>385</v>
          </cell>
          <cell r="G2011">
            <v>424</v>
          </cell>
          <cell r="H2011">
            <v>337</v>
          </cell>
          <cell r="I2011">
            <v>423</v>
          </cell>
          <cell r="J2011">
            <v>578</v>
          </cell>
          <cell r="K2011">
            <v>580</v>
          </cell>
          <cell r="L2011">
            <v>662</v>
          </cell>
          <cell r="M2011">
            <v>630</v>
          </cell>
          <cell r="N2011">
            <v>642</v>
          </cell>
          <cell r="O2011">
            <v>530</v>
          </cell>
          <cell r="P2011">
            <v>471</v>
          </cell>
        </row>
        <row r="2012">
          <cell r="A2012">
            <v>8807</v>
          </cell>
          <cell r="B2012">
            <v>8870.8731000000007</v>
          </cell>
          <cell r="C2012" t="str">
            <v>8807.8870.8731</v>
          </cell>
          <cell r="D2012">
            <v>0</v>
          </cell>
          <cell r="E2012">
            <v>0</v>
          </cell>
          <cell r="F2012">
            <v>0</v>
          </cell>
          <cell r="G2012">
            <v>0</v>
          </cell>
          <cell r="H2012">
            <v>0</v>
          </cell>
          <cell r="I2012">
            <v>0</v>
          </cell>
          <cell r="J2012">
            <v>0</v>
          </cell>
          <cell r="K2012">
            <v>0</v>
          </cell>
          <cell r="L2012">
            <v>0</v>
          </cell>
          <cell r="M2012">
            <v>0</v>
          </cell>
          <cell r="N2012">
            <v>0</v>
          </cell>
          <cell r="O2012">
            <v>0</v>
          </cell>
          <cell r="P2012">
            <v>0</v>
          </cell>
        </row>
        <row r="2013">
          <cell r="A2013">
            <v>8807</v>
          </cell>
          <cell r="B2013">
            <v>8880.8732</v>
          </cell>
          <cell r="C2013" t="str">
            <v>8807.8880.8732</v>
          </cell>
          <cell r="D2013">
            <v>0</v>
          </cell>
          <cell r="E2013">
            <v>0</v>
          </cell>
          <cell r="F2013">
            <v>0</v>
          </cell>
          <cell r="G2013">
            <v>0</v>
          </cell>
          <cell r="H2013">
            <v>0</v>
          </cell>
          <cell r="I2013">
            <v>0</v>
          </cell>
          <cell r="J2013">
            <v>0</v>
          </cell>
          <cell r="K2013">
            <v>0</v>
          </cell>
          <cell r="L2013">
            <v>0</v>
          </cell>
          <cell r="M2013">
            <v>0</v>
          </cell>
          <cell r="N2013">
            <v>0</v>
          </cell>
          <cell r="O2013">
            <v>0</v>
          </cell>
          <cell r="P2013">
            <v>0</v>
          </cell>
        </row>
        <row r="2014">
          <cell r="A2014">
            <v>8807</v>
          </cell>
          <cell r="B2014">
            <v>8890</v>
          </cell>
          <cell r="C2014" t="str">
            <v>8807.8890.0000</v>
          </cell>
          <cell r="D2014">
            <v>0</v>
          </cell>
          <cell r="E2014">
            <v>0</v>
          </cell>
          <cell r="F2014">
            <v>0</v>
          </cell>
          <cell r="G2014">
            <v>0</v>
          </cell>
          <cell r="H2014">
            <v>0</v>
          </cell>
          <cell r="I2014">
            <v>0</v>
          </cell>
          <cell r="J2014">
            <v>0</v>
          </cell>
          <cell r="K2014">
            <v>0</v>
          </cell>
          <cell r="L2014">
            <v>0</v>
          </cell>
          <cell r="M2014">
            <v>0</v>
          </cell>
          <cell r="N2014">
            <v>0</v>
          </cell>
          <cell r="O2014">
            <v>0</v>
          </cell>
          <cell r="P2014">
            <v>0</v>
          </cell>
        </row>
        <row r="2015">
          <cell r="A2015">
            <v>8807</v>
          </cell>
          <cell r="B2015">
            <v>8910</v>
          </cell>
          <cell r="C2015" t="str">
            <v>8807.8910.0000</v>
          </cell>
          <cell r="D2015">
            <v>0</v>
          </cell>
          <cell r="E2015">
            <v>0</v>
          </cell>
          <cell r="F2015">
            <v>0</v>
          </cell>
          <cell r="G2015">
            <v>0</v>
          </cell>
          <cell r="H2015">
            <v>0</v>
          </cell>
          <cell r="I2015">
            <v>0</v>
          </cell>
          <cell r="J2015">
            <v>0</v>
          </cell>
          <cell r="K2015">
            <v>0</v>
          </cell>
          <cell r="L2015">
            <v>0</v>
          </cell>
          <cell r="M2015">
            <v>0</v>
          </cell>
          <cell r="N2015">
            <v>0</v>
          </cell>
          <cell r="O2015">
            <v>0</v>
          </cell>
          <cell r="P2015">
            <v>0</v>
          </cell>
        </row>
        <row r="2016">
          <cell r="A2016">
            <v>8807</v>
          </cell>
          <cell r="B2016">
            <v>8920</v>
          </cell>
          <cell r="C2016" t="str">
            <v>8807.8920.0000</v>
          </cell>
          <cell r="D2016">
            <v>8250</v>
          </cell>
          <cell r="E2016">
            <v>0</v>
          </cell>
          <cell r="F2016">
            <v>750</v>
          </cell>
          <cell r="G2016">
            <v>750</v>
          </cell>
          <cell r="H2016">
            <v>750</v>
          </cell>
          <cell r="I2016">
            <v>750</v>
          </cell>
          <cell r="J2016">
            <v>750</v>
          </cell>
          <cell r="K2016">
            <v>750</v>
          </cell>
          <cell r="L2016">
            <v>750</v>
          </cell>
          <cell r="M2016">
            <v>750</v>
          </cell>
          <cell r="N2016">
            <v>750</v>
          </cell>
          <cell r="O2016">
            <v>750</v>
          </cell>
          <cell r="P2016">
            <v>750</v>
          </cell>
        </row>
        <row r="2017">
          <cell r="A2017">
            <v>8807</v>
          </cell>
          <cell r="B2017">
            <v>8940</v>
          </cell>
          <cell r="C2017" t="str">
            <v>8807.8940.0000</v>
          </cell>
          <cell r="D2017">
            <v>0</v>
          </cell>
          <cell r="E2017">
            <v>0</v>
          </cell>
          <cell r="F2017">
            <v>0</v>
          </cell>
          <cell r="G2017">
            <v>0</v>
          </cell>
          <cell r="H2017">
            <v>0</v>
          </cell>
          <cell r="I2017">
            <v>0</v>
          </cell>
          <cell r="J2017">
            <v>0</v>
          </cell>
          <cell r="K2017">
            <v>0</v>
          </cell>
          <cell r="L2017">
            <v>0</v>
          </cell>
          <cell r="M2017">
            <v>0</v>
          </cell>
          <cell r="N2017">
            <v>0</v>
          </cell>
          <cell r="O2017">
            <v>0</v>
          </cell>
          <cell r="P2017">
            <v>0</v>
          </cell>
        </row>
        <row r="2018">
          <cell r="A2018">
            <v>8807</v>
          </cell>
          <cell r="B2018">
            <v>8960</v>
          </cell>
          <cell r="C2018" t="str">
            <v>8807.8960.0000</v>
          </cell>
          <cell r="D2018">
            <v>0</v>
          </cell>
          <cell r="E2018">
            <v>0</v>
          </cell>
          <cell r="F2018">
            <v>0</v>
          </cell>
          <cell r="G2018">
            <v>0</v>
          </cell>
          <cell r="H2018">
            <v>0</v>
          </cell>
          <cell r="I2018">
            <v>0</v>
          </cell>
          <cell r="J2018">
            <v>0</v>
          </cell>
          <cell r="K2018">
            <v>0</v>
          </cell>
          <cell r="L2018">
            <v>0</v>
          </cell>
          <cell r="M2018">
            <v>0</v>
          </cell>
          <cell r="N2018">
            <v>0</v>
          </cell>
          <cell r="O2018">
            <v>0</v>
          </cell>
          <cell r="P2018">
            <v>0</v>
          </cell>
        </row>
        <row r="2019">
          <cell r="A2019">
            <v>8807</v>
          </cell>
          <cell r="B2019">
            <v>8980</v>
          </cell>
          <cell r="C2019" t="str">
            <v>8807.8980.0000</v>
          </cell>
          <cell r="D2019">
            <v>0</v>
          </cell>
          <cell r="E2019">
            <v>0</v>
          </cell>
          <cell r="F2019">
            <v>0</v>
          </cell>
          <cell r="G2019">
            <v>0</v>
          </cell>
          <cell r="H2019">
            <v>0</v>
          </cell>
          <cell r="I2019">
            <v>0</v>
          </cell>
          <cell r="J2019">
            <v>0</v>
          </cell>
          <cell r="K2019">
            <v>0</v>
          </cell>
          <cell r="L2019">
            <v>0</v>
          </cell>
          <cell r="M2019">
            <v>0</v>
          </cell>
          <cell r="N2019">
            <v>0</v>
          </cell>
          <cell r="O2019">
            <v>0</v>
          </cell>
          <cell r="P2019">
            <v>0</v>
          </cell>
        </row>
        <row r="2020">
          <cell r="A2020">
            <v>8807</v>
          </cell>
          <cell r="B2020">
            <v>9000</v>
          </cell>
          <cell r="C2020" t="str">
            <v>8807.9000.0000</v>
          </cell>
          <cell r="D2020">
            <v>0</v>
          </cell>
          <cell r="E2020">
            <v>0</v>
          </cell>
          <cell r="F2020">
            <v>0</v>
          </cell>
          <cell r="G2020">
            <v>0</v>
          </cell>
          <cell r="H2020">
            <v>0</v>
          </cell>
          <cell r="I2020">
            <v>0</v>
          </cell>
          <cell r="J2020">
            <v>0</v>
          </cell>
          <cell r="K2020">
            <v>0</v>
          </cell>
          <cell r="L2020">
            <v>0</v>
          </cell>
          <cell r="M2020">
            <v>0</v>
          </cell>
          <cell r="N2020">
            <v>0</v>
          </cell>
          <cell r="O2020">
            <v>0</v>
          </cell>
          <cell r="P2020">
            <v>0</v>
          </cell>
        </row>
        <row r="2021">
          <cell r="A2021">
            <v>8807</v>
          </cell>
          <cell r="B2021">
            <v>9000.8014999999996</v>
          </cell>
          <cell r="C2021" t="str">
            <v>8807.9000.8015</v>
          </cell>
          <cell r="D2021">
            <v>0</v>
          </cell>
          <cell r="E2021">
            <v>0</v>
          </cell>
          <cell r="F2021">
            <v>0</v>
          </cell>
          <cell r="G2021">
            <v>0</v>
          </cell>
          <cell r="H2021">
            <v>0</v>
          </cell>
          <cell r="I2021">
            <v>0</v>
          </cell>
          <cell r="J2021">
            <v>0</v>
          </cell>
          <cell r="K2021">
            <v>0</v>
          </cell>
          <cell r="L2021">
            <v>0</v>
          </cell>
          <cell r="M2021">
            <v>0</v>
          </cell>
          <cell r="N2021">
            <v>0</v>
          </cell>
          <cell r="O2021">
            <v>0</v>
          </cell>
          <cell r="P2021">
            <v>0</v>
          </cell>
        </row>
        <row r="2022">
          <cell r="A2022">
            <v>8807</v>
          </cell>
          <cell r="B2022">
            <v>9000.8019999999997</v>
          </cell>
          <cell r="C2022" t="str">
            <v>8807.9000.8020</v>
          </cell>
          <cell r="D2022">
            <v>0</v>
          </cell>
          <cell r="E2022">
            <v>0</v>
          </cell>
          <cell r="F2022">
            <v>0</v>
          </cell>
          <cell r="G2022">
            <v>0</v>
          </cell>
          <cell r="H2022">
            <v>0</v>
          </cell>
          <cell r="I2022">
            <v>0</v>
          </cell>
          <cell r="J2022">
            <v>0</v>
          </cell>
          <cell r="K2022">
            <v>0</v>
          </cell>
          <cell r="L2022">
            <v>0</v>
          </cell>
          <cell r="M2022">
            <v>0</v>
          </cell>
          <cell r="N2022">
            <v>0</v>
          </cell>
          <cell r="O2022">
            <v>0</v>
          </cell>
          <cell r="P2022">
            <v>0</v>
          </cell>
        </row>
        <row r="2023">
          <cell r="A2023">
            <v>8807</v>
          </cell>
          <cell r="B2023">
            <v>9010</v>
          </cell>
          <cell r="C2023" t="str">
            <v>8807.9010.0000</v>
          </cell>
          <cell r="D2023">
            <v>666</v>
          </cell>
          <cell r="E2023">
            <v>0</v>
          </cell>
          <cell r="F2023">
            <v>0</v>
          </cell>
          <cell r="G2023">
            <v>0</v>
          </cell>
          <cell r="H2023">
            <v>0</v>
          </cell>
          <cell r="I2023">
            <v>0</v>
          </cell>
          <cell r="J2023">
            <v>0</v>
          </cell>
          <cell r="K2023">
            <v>0</v>
          </cell>
          <cell r="L2023">
            <v>0</v>
          </cell>
          <cell r="M2023">
            <v>0</v>
          </cell>
          <cell r="N2023">
            <v>0</v>
          </cell>
          <cell r="O2023">
            <v>0</v>
          </cell>
          <cell r="P2023">
            <v>666</v>
          </cell>
        </row>
        <row r="2024">
          <cell r="A2024">
            <v>8807</v>
          </cell>
          <cell r="B2024">
            <v>9015.8024999999998</v>
          </cell>
          <cell r="C2024" t="str">
            <v>8807.9015.8025</v>
          </cell>
          <cell r="D2024">
            <v>0</v>
          </cell>
          <cell r="E2024">
            <v>0</v>
          </cell>
          <cell r="F2024">
            <v>0</v>
          </cell>
          <cell r="G2024">
            <v>0</v>
          </cell>
          <cell r="H2024">
            <v>0</v>
          </cell>
          <cell r="I2024">
            <v>0</v>
          </cell>
          <cell r="J2024">
            <v>0</v>
          </cell>
          <cell r="K2024">
            <v>0</v>
          </cell>
          <cell r="L2024">
            <v>0</v>
          </cell>
          <cell r="M2024">
            <v>0</v>
          </cell>
          <cell r="N2024">
            <v>0</v>
          </cell>
          <cell r="O2024">
            <v>0</v>
          </cell>
          <cell r="P2024">
            <v>0</v>
          </cell>
        </row>
        <row r="2025">
          <cell r="A2025">
            <v>8807</v>
          </cell>
          <cell r="B2025">
            <v>9020</v>
          </cell>
          <cell r="C2025" t="str">
            <v>8807.9020.0000</v>
          </cell>
          <cell r="D2025">
            <v>0</v>
          </cell>
          <cell r="E2025">
            <v>0</v>
          </cell>
          <cell r="F2025">
            <v>0</v>
          </cell>
          <cell r="G2025">
            <v>0</v>
          </cell>
          <cell r="H2025">
            <v>0</v>
          </cell>
          <cell r="I2025">
            <v>0</v>
          </cell>
          <cell r="J2025">
            <v>0</v>
          </cell>
          <cell r="K2025">
            <v>0</v>
          </cell>
          <cell r="L2025">
            <v>0</v>
          </cell>
          <cell r="M2025">
            <v>0</v>
          </cell>
          <cell r="N2025">
            <v>0</v>
          </cell>
          <cell r="O2025">
            <v>0</v>
          </cell>
          <cell r="P2025">
            <v>0</v>
          </cell>
        </row>
        <row r="2026">
          <cell r="A2026">
            <v>8807</v>
          </cell>
          <cell r="B2026">
            <v>9040</v>
          </cell>
          <cell r="C2026" t="str">
            <v>8807.9040.0000</v>
          </cell>
          <cell r="D2026">
            <v>0</v>
          </cell>
          <cell r="E2026">
            <v>0</v>
          </cell>
          <cell r="F2026">
            <v>0</v>
          </cell>
          <cell r="G2026">
            <v>0</v>
          </cell>
          <cell r="H2026">
            <v>0</v>
          </cell>
          <cell r="I2026">
            <v>0</v>
          </cell>
          <cell r="J2026">
            <v>0</v>
          </cell>
          <cell r="K2026">
            <v>0</v>
          </cell>
          <cell r="L2026">
            <v>0</v>
          </cell>
          <cell r="M2026">
            <v>0</v>
          </cell>
          <cell r="N2026">
            <v>0</v>
          </cell>
          <cell r="O2026">
            <v>0</v>
          </cell>
          <cell r="P2026">
            <v>0</v>
          </cell>
        </row>
        <row r="2027">
          <cell r="A2027">
            <v>8807</v>
          </cell>
          <cell r="B2027">
            <v>9060</v>
          </cell>
          <cell r="C2027" t="str">
            <v>8807.9060.0000</v>
          </cell>
          <cell r="D2027">
            <v>0</v>
          </cell>
          <cell r="E2027">
            <v>0</v>
          </cell>
          <cell r="F2027">
            <v>0</v>
          </cell>
          <cell r="G2027">
            <v>0</v>
          </cell>
          <cell r="H2027">
            <v>0</v>
          </cell>
          <cell r="I2027">
            <v>0</v>
          </cell>
          <cell r="J2027">
            <v>0</v>
          </cell>
          <cell r="K2027">
            <v>0</v>
          </cell>
          <cell r="L2027">
            <v>0</v>
          </cell>
          <cell r="M2027">
            <v>0</v>
          </cell>
          <cell r="N2027">
            <v>0</v>
          </cell>
          <cell r="O2027">
            <v>0</v>
          </cell>
          <cell r="P2027">
            <v>0</v>
          </cell>
        </row>
        <row r="2028">
          <cell r="A2028">
            <v>8807</v>
          </cell>
          <cell r="B2028">
            <v>9080</v>
          </cell>
          <cell r="C2028" t="str">
            <v>8807.9080.0000</v>
          </cell>
          <cell r="D2028">
            <v>0</v>
          </cell>
          <cell r="E2028">
            <v>0</v>
          </cell>
          <cell r="F2028">
            <v>0</v>
          </cell>
          <cell r="G2028">
            <v>0</v>
          </cell>
          <cell r="H2028">
            <v>0</v>
          </cell>
          <cell r="I2028">
            <v>0</v>
          </cell>
          <cell r="J2028">
            <v>0</v>
          </cell>
          <cell r="K2028">
            <v>0</v>
          </cell>
          <cell r="L2028">
            <v>0</v>
          </cell>
          <cell r="M2028">
            <v>0</v>
          </cell>
          <cell r="N2028">
            <v>0</v>
          </cell>
          <cell r="O2028">
            <v>0</v>
          </cell>
          <cell r="P2028">
            <v>0</v>
          </cell>
        </row>
        <row r="2029">
          <cell r="A2029">
            <v>8807</v>
          </cell>
          <cell r="B2029">
            <v>9090</v>
          </cell>
          <cell r="C2029" t="str">
            <v>8807.9090.0000</v>
          </cell>
          <cell r="D2029">
            <v>0</v>
          </cell>
          <cell r="E2029">
            <v>0</v>
          </cell>
          <cell r="F2029">
            <v>0</v>
          </cell>
          <cell r="G2029">
            <v>0</v>
          </cell>
          <cell r="H2029">
            <v>0</v>
          </cell>
          <cell r="I2029">
            <v>0</v>
          </cell>
          <cell r="J2029">
            <v>0</v>
          </cell>
          <cell r="K2029">
            <v>0</v>
          </cell>
          <cell r="L2029">
            <v>0</v>
          </cell>
          <cell r="M2029">
            <v>0</v>
          </cell>
          <cell r="N2029">
            <v>0</v>
          </cell>
          <cell r="O2029">
            <v>0</v>
          </cell>
          <cell r="P2029">
            <v>0</v>
          </cell>
        </row>
        <row r="2030">
          <cell r="A2030">
            <v>8807</v>
          </cell>
          <cell r="B2030">
            <v>9120</v>
          </cell>
          <cell r="C2030" t="str">
            <v>8807.9120.0000</v>
          </cell>
          <cell r="D2030">
            <v>0</v>
          </cell>
          <cell r="E2030">
            <v>0</v>
          </cell>
          <cell r="F2030">
            <v>0</v>
          </cell>
          <cell r="G2030">
            <v>0</v>
          </cell>
          <cell r="H2030">
            <v>0</v>
          </cell>
          <cell r="I2030">
            <v>0</v>
          </cell>
          <cell r="J2030">
            <v>0</v>
          </cell>
          <cell r="K2030">
            <v>0</v>
          </cell>
          <cell r="L2030">
            <v>0</v>
          </cell>
          <cell r="M2030">
            <v>0</v>
          </cell>
          <cell r="N2030">
            <v>0</v>
          </cell>
          <cell r="O2030">
            <v>0</v>
          </cell>
          <cell r="P2030">
            <v>0</v>
          </cell>
        </row>
        <row r="2031">
          <cell r="A2031">
            <v>8807</v>
          </cell>
          <cell r="B2031">
            <v>9150</v>
          </cell>
          <cell r="C2031" t="str">
            <v>8807.9150.0000</v>
          </cell>
          <cell r="D2031">
            <v>0</v>
          </cell>
          <cell r="E2031">
            <v>0</v>
          </cell>
          <cell r="F2031">
            <v>0</v>
          </cell>
          <cell r="G2031">
            <v>0</v>
          </cell>
          <cell r="H2031">
            <v>0</v>
          </cell>
          <cell r="I2031">
            <v>0</v>
          </cell>
          <cell r="J2031">
            <v>0</v>
          </cell>
          <cell r="K2031">
            <v>0</v>
          </cell>
          <cell r="L2031">
            <v>0</v>
          </cell>
          <cell r="M2031">
            <v>0</v>
          </cell>
          <cell r="N2031">
            <v>0</v>
          </cell>
          <cell r="O2031">
            <v>0</v>
          </cell>
          <cell r="P2031">
            <v>0</v>
          </cell>
        </row>
        <row r="2032">
          <cell r="A2032">
            <v>8807</v>
          </cell>
          <cell r="B2032">
            <v>9160</v>
          </cell>
          <cell r="C2032" t="str">
            <v>8807.9160.0000</v>
          </cell>
          <cell r="D2032">
            <v>0</v>
          </cell>
          <cell r="E2032">
            <v>0</v>
          </cell>
          <cell r="F2032">
            <v>0</v>
          </cell>
          <cell r="G2032">
            <v>0</v>
          </cell>
          <cell r="H2032">
            <v>0</v>
          </cell>
          <cell r="I2032">
            <v>0</v>
          </cell>
          <cell r="J2032">
            <v>0</v>
          </cell>
          <cell r="K2032">
            <v>0</v>
          </cell>
          <cell r="L2032">
            <v>0</v>
          </cell>
          <cell r="M2032">
            <v>0</v>
          </cell>
          <cell r="N2032">
            <v>0</v>
          </cell>
          <cell r="O2032">
            <v>0</v>
          </cell>
          <cell r="P2032">
            <v>0</v>
          </cell>
        </row>
        <row r="2033">
          <cell r="A2033">
            <v>8807</v>
          </cell>
          <cell r="B2033">
            <v>9270</v>
          </cell>
          <cell r="C2033" t="str">
            <v>8807.9270.0000</v>
          </cell>
          <cell r="D2033">
            <v>0</v>
          </cell>
          <cell r="E2033">
            <v>0</v>
          </cell>
          <cell r="F2033">
            <v>0</v>
          </cell>
          <cell r="G2033">
            <v>0</v>
          </cell>
          <cell r="H2033">
            <v>0</v>
          </cell>
          <cell r="I2033">
            <v>0</v>
          </cell>
          <cell r="J2033">
            <v>0</v>
          </cell>
          <cell r="K2033">
            <v>0</v>
          </cell>
          <cell r="L2033">
            <v>0</v>
          </cell>
          <cell r="M2033">
            <v>0</v>
          </cell>
          <cell r="N2033">
            <v>0</v>
          </cell>
          <cell r="O2033">
            <v>0</v>
          </cell>
          <cell r="P2033">
            <v>0</v>
          </cell>
        </row>
        <row r="2034">
          <cell r="A2034">
            <v>8807</v>
          </cell>
          <cell r="B2034">
            <v>9280</v>
          </cell>
          <cell r="C2034" t="str">
            <v>8807.9280.0000</v>
          </cell>
          <cell r="D2034">
            <v>1650</v>
          </cell>
          <cell r="E2034">
            <v>0</v>
          </cell>
          <cell r="F2034">
            <v>150</v>
          </cell>
          <cell r="G2034">
            <v>150</v>
          </cell>
          <cell r="H2034">
            <v>150</v>
          </cell>
          <cell r="I2034">
            <v>150</v>
          </cell>
          <cell r="J2034">
            <v>150</v>
          </cell>
          <cell r="K2034">
            <v>150</v>
          </cell>
          <cell r="L2034">
            <v>150</v>
          </cell>
          <cell r="M2034">
            <v>150</v>
          </cell>
          <cell r="N2034">
            <v>150</v>
          </cell>
          <cell r="O2034">
            <v>150</v>
          </cell>
          <cell r="P2034">
            <v>150</v>
          </cell>
        </row>
        <row r="2035">
          <cell r="A2035">
            <v>8807</v>
          </cell>
          <cell r="B2035">
            <v>9310</v>
          </cell>
          <cell r="C2035" t="str">
            <v>8807.9310.0000</v>
          </cell>
          <cell r="D2035">
            <v>18975</v>
          </cell>
          <cell r="E2035">
            <v>0</v>
          </cell>
          <cell r="F2035">
            <v>1725</v>
          </cell>
          <cell r="G2035">
            <v>1725</v>
          </cell>
          <cell r="H2035">
            <v>1725</v>
          </cell>
          <cell r="I2035">
            <v>1725</v>
          </cell>
          <cell r="J2035">
            <v>1725</v>
          </cell>
          <cell r="K2035">
            <v>1725</v>
          </cell>
          <cell r="L2035">
            <v>1725</v>
          </cell>
          <cell r="M2035">
            <v>1725</v>
          </cell>
          <cell r="N2035">
            <v>1725</v>
          </cell>
          <cell r="O2035">
            <v>1725</v>
          </cell>
          <cell r="P2035">
            <v>1725</v>
          </cell>
        </row>
        <row r="2036">
          <cell r="A2036">
            <v>8807</v>
          </cell>
          <cell r="B2036">
            <v>9360</v>
          </cell>
          <cell r="C2036" t="str">
            <v>8807.9360.0000</v>
          </cell>
          <cell r="D2036">
            <v>22621</v>
          </cell>
          <cell r="E2036">
            <v>0</v>
          </cell>
          <cell r="F2036">
            <v>2077</v>
          </cell>
          <cell r="G2036">
            <v>2049</v>
          </cell>
          <cell r="H2036">
            <v>2021</v>
          </cell>
          <cell r="I2036">
            <v>2029</v>
          </cell>
          <cell r="J2036">
            <v>2062</v>
          </cell>
          <cell r="K2036">
            <v>2108</v>
          </cell>
          <cell r="L2036">
            <v>2066</v>
          </cell>
          <cell r="M2036">
            <v>2072</v>
          </cell>
          <cell r="N2036">
            <v>2082</v>
          </cell>
          <cell r="O2036">
            <v>2020</v>
          </cell>
          <cell r="P2036">
            <v>2035</v>
          </cell>
        </row>
        <row r="2037">
          <cell r="A2037">
            <v>8807</v>
          </cell>
          <cell r="B2037">
            <v>9377.777</v>
          </cell>
          <cell r="C2037" t="str">
            <v>8807.9377.7770</v>
          </cell>
          <cell r="D2037">
            <v>0</v>
          </cell>
          <cell r="E2037">
            <v>0</v>
          </cell>
          <cell r="F2037">
            <v>0</v>
          </cell>
          <cell r="G2037">
            <v>0</v>
          </cell>
          <cell r="H2037">
            <v>0</v>
          </cell>
          <cell r="I2037">
            <v>0</v>
          </cell>
          <cell r="J2037">
            <v>0</v>
          </cell>
          <cell r="K2037">
            <v>0</v>
          </cell>
          <cell r="L2037">
            <v>0</v>
          </cell>
          <cell r="M2037">
            <v>0</v>
          </cell>
          <cell r="N2037">
            <v>0</v>
          </cell>
          <cell r="O2037">
            <v>0</v>
          </cell>
          <cell r="P2037">
            <v>0</v>
          </cell>
        </row>
        <row r="2038">
          <cell r="A2038">
            <v>8807</v>
          </cell>
          <cell r="B2038">
            <v>9390</v>
          </cell>
          <cell r="C2038" t="str">
            <v>8807.9390.0000</v>
          </cell>
          <cell r="D2038">
            <v>0</v>
          </cell>
          <cell r="E2038">
            <v>0</v>
          </cell>
          <cell r="F2038">
            <v>0</v>
          </cell>
          <cell r="G2038">
            <v>0</v>
          </cell>
          <cell r="H2038">
            <v>0</v>
          </cell>
          <cell r="I2038">
            <v>0</v>
          </cell>
          <cell r="J2038">
            <v>0</v>
          </cell>
          <cell r="K2038">
            <v>0</v>
          </cell>
          <cell r="L2038">
            <v>0</v>
          </cell>
          <cell r="M2038">
            <v>0</v>
          </cell>
          <cell r="N2038">
            <v>0</v>
          </cell>
          <cell r="O2038">
            <v>0</v>
          </cell>
          <cell r="P2038">
            <v>0</v>
          </cell>
        </row>
        <row r="2039">
          <cell r="A2039">
            <v>8807</v>
          </cell>
          <cell r="B2039">
            <v>9440</v>
          </cell>
          <cell r="C2039" t="str">
            <v>8807.9440.0000</v>
          </cell>
          <cell r="D2039">
            <v>0</v>
          </cell>
          <cell r="E2039">
            <v>0</v>
          </cell>
          <cell r="F2039">
            <v>0</v>
          </cell>
          <cell r="G2039">
            <v>0</v>
          </cell>
          <cell r="H2039">
            <v>0</v>
          </cell>
          <cell r="I2039">
            <v>0</v>
          </cell>
          <cell r="J2039">
            <v>0</v>
          </cell>
          <cell r="K2039">
            <v>0</v>
          </cell>
          <cell r="L2039">
            <v>0</v>
          </cell>
          <cell r="M2039">
            <v>0</v>
          </cell>
          <cell r="N2039">
            <v>0</v>
          </cell>
          <cell r="O2039">
            <v>0</v>
          </cell>
          <cell r="P2039">
            <v>0</v>
          </cell>
        </row>
        <row r="2040">
          <cell r="A2040">
            <v>8807</v>
          </cell>
          <cell r="B2040">
            <v>9460</v>
          </cell>
          <cell r="C2040" t="str">
            <v>8807.9460.0000</v>
          </cell>
          <cell r="D2040">
            <v>0</v>
          </cell>
          <cell r="E2040">
            <v>0</v>
          </cell>
          <cell r="F2040">
            <v>0</v>
          </cell>
          <cell r="G2040">
            <v>0</v>
          </cell>
          <cell r="H2040">
            <v>0</v>
          </cell>
          <cell r="I2040">
            <v>0</v>
          </cell>
          <cell r="J2040">
            <v>0</v>
          </cell>
          <cell r="K2040">
            <v>0</v>
          </cell>
          <cell r="L2040">
            <v>0</v>
          </cell>
          <cell r="M2040">
            <v>0</v>
          </cell>
          <cell r="N2040">
            <v>0</v>
          </cell>
          <cell r="O2040">
            <v>0</v>
          </cell>
          <cell r="P2040">
            <v>0</v>
          </cell>
        </row>
        <row r="2041">
          <cell r="A2041">
            <v>8807</v>
          </cell>
          <cell r="B2041">
            <v>9480</v>
          </cell>
          <cell r="C2041" t="str">
            <v>8807.9480.0000</v>
          </cell>
          <cell r="D2041">
            <v>0</v>
          </cell>
          <cell r="E2041">
            <v>0</v>
          </cell>
          <cell r="F2041">
            <v>0</v>
          </cell>
          <cell r="G2041">
            <v>0</v>
          </cell>
          <cell r="H2041">
            <v>0</v>
          </cell>
          <cell r="I2041">
            <v>0</v>
          </cell>
          <cell r="J2041">
            <v>0</v>
          </cell>
          <cell r="K2041">
            <v>0</v>
          </cell>
          <cell r="L2041">
            <v>0</v>
          </cell>
          <cell r="M2041">
            <v>0</v>
          </cell>
          <cell r="N2041">
            <v>0</v>
          </cell>
          <cell r="O2041">
            <v>0</v>
          </cell>
          <cell r="P2041">
            <v>0</v>
          </cell>
        </row>
        <row r="2042">
          <cell r="A2042">
            <v>8807</v>
          </cell>
          <cell r="B2042">
            <v>9750</v>
          </cell>
          <cell r="C2042" t="str">
            <v>8807.9750.0000</v>
          </cell>
          <cell r="D2042">
            <v>0</v>
          </cell>
          <cell r="E2042">
            <v>0</v>
          </cell>
          <cell r="F2042">
            <v>0</v>
          </cell>
          <cell r="G2042">
            <v>0</v>
          </cell>
          <cell r="H2042">
            <v>0</v>
          </cell>
          <cell r="I2042">
            <v>0</v>
          </cell>
          <cell r="J2042">
            <v>0</v>
          </cell>
          <cell r="K2042">
            <v>0</v>
          </cell>
          <cell r="L2042">
            <v>0</v>
          </cell>
          <cell r="M2042">
            <v>0</v>
          </cell>
          <cell r="N2042">
            <v>0</v>
          </cell>
          <cell r="O2042">
            <v>0</v>
          </cell>
          <cell r="P2042">
            <v>0</v>
          </cell>
        </row>
        <row r="2043">
          <cell r="A2043">
            <v>8807</v>
          </cell>
          <cell r="B2043">
            <v>9760</v>
          </cell>
          <cell r="C2043" t="str">
            <v>8807.9760.0000</v>
          </cell>
          <cell r="D2043">
            <v>0</v>
          </cell>
          <cell r="E2043">
            <v>0</v>
          </cell>
          <cell r="F2043">
            <v>0</v>
          </cell>
          <cell r="G2043">
            <v>0</v>
          </cell>
          <cell r="H2043">
            <v>0</v>
          </cell>
          <cell r="I2043">
            <v>0</v>
          </cell>
          <cell r="J2043">
            <v>0</v>
          </cell>
          <cell r="K2043">
            <v>0</v>
          </cell>
          <cell r="L2043">
            <v>0</v>
          </cell>
          <cell r="M2043">
            <v>0</v>
          </cell>
          <cell r="N2043">
            <v>0</v>
          </cell>
          <cell r="O2043">
            <v>0</v>
          </cell>
          <cell r="P2043">
            <v>0</v>
          </cell>
        </row>
        <row r="2044">
          <cell r="A2044">
            <v>8808</v>
          </cell>
          <cell r="B2044">
            <v>5100.5059000000001</v>
          </cell>
          <cell r="C2044" t="str">
            <v>8808.5100.5059</v>
          </cell>
          <cell r="D2044">
            <v>0</v>
          </cell>
          <cell r="E2044">
            <v>0</v>
          </cell>
          <cell r="F2044">
            <v>0</v>
          </cell>
          <cell r="G2044">
            <v>0</v>
          </cell>
          <cell r="H2044">
            <v>0</v>
          </cell>
          <cell r="I2044">
            <v>0</v>
          </cell>
          <cell r="J2044">
            <v>0</v>
          </cell>
          <cell r="K2044">
            <v>0</v>
          </cell>
          <cell r="L2044">
            <v>0</v>
          </cell>
          <cell r="M2044">
            <v>0</v>
          </cell>
          <cell r="N2044">
            <v>0</v>
          </cell>
          <cell r="O2044">
            <v>0</v>
          </cell>
          <cell r="P2044">
            <v>0</v>
          </cell>
        </row>
        <row r="2045">
          <cell r="A2045">
            <v>8808</v>
          </cell>
          <cell r="B2045">
            <v>5105.5059000000001</v>
          </cell>
          <cell r="C2045" t="str">
            <v>8808.5105.5059</v>
          </cell>
          <cell r="D2045">
            <v>0</v>
          </cell>
          <cell r="E2045">
            <v>0</v>
          </cell>
          <cell r="F2045">
            <v>0</v>
          </cell>
          <cell r="G2045">
            <v>0</v>
          </cell>
          <cell r="H2045">
            <v>0</v>
          </cell>
          <cell r="I2045">
            <v>0</v>
          </cell>
          <cell r="J2045">
            <v>0</v>
          </cell>
          <cell r="K2045">
            <v>0</v>
          </cell>
          <cell r="L2045">
            <v>0</v>
          </cell>
          <cell r="M2045">
            <v>0</v>
          </cell>
          <cell r="N2045">
            <v>0</v>
          </cell>
          <cell r="O2045">
            <v>0</v>
          </cell>
          <cell r="P2045">
            <v>0</v>
          </cell>
        </row>
        <row r="2046">
          <cell r="A2046">
            <v>8808</v>
          </cell>
          <cell r="B2046">
            <v>5120.5059000000001</v>
          </cell>
          <cell r="C2046" t="str">
            <v>8808.5120.5059</v>
          </cell>
          <cell r="D2046">
            <v>0</v>
          </cell>
          <cell r="E2046">
            <v>0</v>
          </cell>
          <cell r="F2046">
            <v>0</v>
          </cell>
          <cell r="G2046">
            <v>0</v>
          </cell>
          <cell r="H2046">
            <v>0</v>
          </cell>
          <cell r="I2046">
            <v>0</v>
          </cell>
          <cell r="J2046">
            <v>0</v>
          </cell>
          <cell r="K2046">
            <v>0</v>
          </cell>
          <cell r="L2046">
            <v>0</v>
          </cell>
          <cell r="M2046">
            <v>0</v>
          </cell>
          <cell r="N2046">
            <v>0</v>
          </cell>
          <cell r="O2046">
            <v>0</v>
          </cell>
          <cell r="P2046">
            <v>0</v>
          </cell>
        </row>
        <row r="2047">
          <cell r="A2047">
            <v>8808</v>
          </cell>
          <cell r="B2047">
            <v>5150.5059000000001</v>
          </cell>
          <cell r="C2047" t="str">
            <v>8808.5150.5059</v>
          </cell>
          <cell r="D2047">
            <v>-23143209</v>
          </cell>
          <cell r="E2047">
            <v>0</v>
          </cell>
          <cell r="F2047">
            <v>-1649740</v>
          </cell>
          <cell r="G2047">
            <v>-1447000</v>
          </cell>
          <cell r="H2047">
            <v>-1500000</v>
          </cell>
          <cell r="I2047">
            <v>-2099667</v>
          </cell>
          <cell r="J2047">
            <v>-2060667</v>
          </cell>
          <cell r="K2047">
            <v>-2601417</v>
          </cell>
          <cell r="L2047">
            <v>-2571927</v>
          </cell>
          <cell r="M2047">
            <v>-2832677</v>
          </cell>
          <cell r="N2047">
            <v>-2434427</v>
          </cell>
          <cell r="O2047">
            <v>-2122927</v>
          </cell>
          <cell r="P2047">
            <v>-1822760</v>
          </cell>
        </row>
        <row r="2048">
          <cell r="A2048">
            <v>8808</v>
          </cell>
          <cell r="B2048">
            <v>5970.5059000000001</v>
          </cell>
          <cell r="C2048" t="str">
            <v>8808.5970.5059</v>
          </cell>
          <cell r="D2048">
            <v>0</v>
          </cell>
          <cell r="E2048">
            <v>0</v>
          </cell>
          <cell r="F2048">
            <v>0</v>
          </cell>
          <cell r="G2048">
            <v>0</v>
          </cell>
          <cell r="H2048">
            <v>0</v>
          </cell>
          <cell r="I2048">
            <v>0</v>
          </cell>
          <cell r="J2048">
            <v>0</v>
          </cell>
          <cell r="K2048">
            <v>0</v>
          </cell>
          <cell r="L2048">
            <v>0</v>
          </cell>
          <cell r="M2048">
            <v>0</v>
          </cell>
          <cell r="N2048">
            <v>0</v>
          </cell>
          <cell r="O2048">
            <v>0</v>
          </cell>
          <cell r="P2048">
            <v>0</v>
          </cell>
        </row>
        <row r="2049">
          <cell r="A2049">
            <v>8808</v>
          </cell>
          <cell r="B2049">
            <v>5975.5059000000001</v>
          </cell>
          <cell r="C2049" t="str">
            <v>8808.5975.5059</v>
          </cell>
          <cell r="D2049">
            <v>0</v>
          </cell>
          <cell r="E2049">
            <v>0</v>
          </cell>
          <cell r="F2049">
            <v>0</v>
          </cell>
          <cell r="G2049">
            <v>0</v>
          </cell>
          <cell r="H2049">
            <v>0</v>
          </cell>
          <cell r="I2049">
            <v>0</v>
          </cell>
          <cell r="J2049">
            <v>0</v>
          </cell>
          <cell r="K2049">
            <v>0</v>
          </cell>
          <cell r="L2049">
            <v>0</v>
          </cell>
          <cell r="M2049">
            <v>0</v>
          </cell>
          <cell r="N2049">
            <v>0</v>
          </cell>
          <cell r="O2049">
            <v>0</v>
          </cell>
          <cell r="P2049">
            <v>0</v>
          </cell>
        </row>
        <row r="2050">
          <cell r="A2050">
            <v>8808</v>
          </cell>
          <cell r="B2050">
            <v>5980.5059000000001</v>
          </cell>
          <cell r="C2050" t="str">
            <v>8808.5980.5059</v>
          </cell>
          <cell r="D2050">
            <v>0</v>
          </cell>
          <cell r="E2050">
            <v>0</v>
          </cell>
          <cell r="F2050">
            <v>0</v>
          </cell>
          <cell r="G2050">
            <v>0</v>
          </cell>
          <cell r="H2050">
            <v>0</v>
          </cell>
          <cell r="I2050">
            <v>0</v>
          </cell>
          <cell r="J2050">
            <v>0</v>
          </cell>
          <cell r="K2050">
            <v>0</v>
          </cell>
          <cell r="L2050">
            <v>0</v>
          </cell>
          <cell r="M2050">
            <v>0</v>
          </cell>
          <cell r="N2050">
            <v>0</v>
          </cell>
          <cell r="O2050">
            <v>0</v>
          </cell>
          <cell r="P2050">
            <v>0</v>
          </cell>
        </row>
        <row r="2051">
          <cell r="A2051">
            <v>8808</v>
          </cell>
          <cell r="B2051">
            <v>5990.5059000000001</v>
          </cell>
          <cell r="C2051" t="str">
            <v>8808.5990.5059</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row>
        <row r="2052">
          <cell r="A2052">
            <v>8808</v>
          </cell>
          <cell r="B2052">
            <v>5999.5059000000001</v>
          </cell>
          <cell r="C2052" t="str">
            <v>8808.5999.5059</v>
          </cell>
          <cell r="D2052">
            <v>0</v>
          </cell>
          <cell r="E2052">
            <v>0</v>
          </cell>
          <cell r="F2052">
            <v>0</v>
          </cell>
          <cell r="G2052">
            <v>0</v>
          </cell>
          <cell r="H2052">
            <v>0</v>
          </cell>
          <cell r="I2052">
            <v>0</v>
          </cell>
          <cell r="J2052">
            <v>0</v>
          </cell>
          <cell r="K2052">
            <v>0</v>
          </cell>
          <cell r="L2052">
            <v>0</v>
          </cell>
          <cell r="M2052">
            <v>0</v>
          </cell>
          <cell r="N2052">
            <v>0</v>
          </cell>
          <cell r="O2052">
            <v>0</v>
          </cell>
          <cell r="P2052">
            <v>0</v>
          </cell>
        </row>
        <row r="2053">
          <cell r="A2053">
            <v>8808</v>
          </cell>
          <cell r="B2053">
            <v>6100.5059000000001</v>
          </cell>
          <cell r="C2053" t="str">
            <v>8808.6100.5059</v>
          </cell>
          <cell r="D2053">
            <v>0</v>
          </cell>
          <cell r="E2053">
            <v>0</v>
          </cell>
          <cell r="F2053">
            <v>0</v>
          </cell>
          <cell r="G2053">
            <v>0</v>
          </cell>
          <cell r="H2053">
            <v>0</v>
          </cell>
          <cell r="I2053">
            <v>0</v>
          </cell>
          <cell r="J2053">
            <v>0</v>
          </cell>
          <cell r="K2053">
            <v>0</v>
          </cell>
          <cell r="L2053">
            <v>0</v>
          </cell>
          <cell r="M2053">
            <v>0</v>
          </cell>
          <cell r="N2053">
            <v>0</v>
          </cell>
          <cell r="O2053">
            <v>0</v>
          </cell>
          <cell r="P2053">
            <v>0</v>
          </cell>
        </row>
        <row r="2054">
          <cell r="A2054">
            <v>8808</v>
          </cell>
          <cell r="B2054">
            <v>6151.5059000000001</v>
          </cell>
          <cell r="C2054" t="str">
            <v>8808.6151.5059</v>
          </cell>
          <cell r="D2054">
            <v>55008</v>
          </cell>
          <cell r="E2054">
            <v>0</v>
          </cell>
          <cell r="F2054">
            <v>1650</v>
          </cell>
          <cell r="G2054">
            <v>1447</v>
          </cell>
          <cell r="H2054">
            <v>4020</v>
          </cell>
          <cell r="I2054">
            <v>6206</v>
          </cell>
          <cell r="J2054">
            <v>5663</v>
          </cell>
          <cell r="K2054">
            <v>8164</v>
          </cell>
          <cell r="L2054">
            <v>7930</v>
          </cell>
          <cell r="M2054">
            <v>9030</v>
          </cell>
          <cell r="N2054">
            <v>6952</v>
          </cell>
          <cell r="O2054">
            <v>2123</v>
          </cell>
          <cell r="P2054">
            <v>1823</v>
          </cell>
        </row>
        <row r="2055">
          <cell r="A2055">
            <v>8808</v>
          </cell>
          <cell r="B2055">
            <v>6155.5059000000001</v>
          </cell>
          <cell r="C2055" t="str">
            <v>8808.6155.5059</v>
          </cell>
          <cell r="D2055">
            <v>0</v>
          </cell>
          <cell r="E2055">
            <v>0</v>
          </cell>
          <cell r="F2055">
            <v>0</v>
          </cell>
          <cell r="G2055">
            <v>0</v>
          </cell>
          <cell r="H2055">
            <v>0</v>
          </cell>
          <cell r="I2055">
            <v>0</v>
          </cell>
          <cell r="J2055">
            <v>0</v>
          </cell>
          <cell r="K2055">
            <v>0</v>
          </cell>
          <cell r="L2055">
            <v>0</v>
          </cell>
          <cell r="M2055">
            <v>0</v>
          </cell>
          <cell r="N2055">
            <v>0</v>
          </cell>
          <cell r="O2055">
            <v>0</v>
          </cell>
          <cell r="P2055">
            <v>0</v>
          </cell>
        </row>
        <row r="2056">
          <cell r="A2056">
            <v>8808</v>
          </cell>
          <cell r="B2056">
            <v>6970.5059000000001</v>
          </cell>
          <cell r="C2056" t="str">
            <v>8808.6970.5059</v>
          </cell>
          <cell r="D2056">
            <v>0</v>
          </cell>
          <cell r="E2056">
            <v>0</v>
          </cell>
          <cell r="F2056">
            <v>0</v>
          </cell>
          <cell r="G2056">
            <v>0</v>
          </cell>
          <cell r="H2056">
            <v>0</v>
          </cell>
          <cell r="I2056">
            <v>0</v>
          </cell>
          <cell r="J2056">
            <v>0</v>
          </cell>
          <cell r="K2056">
            <v>0</v>
          </cell>
          <cell r="L2056">
            <v>0</v>
          </cell>
          <cell r="M2056">
            <v>0</v>
          </cell>
          <cell r="N2056">
            <v>0</v>
          </cell>
          <cell r="O2056">
            <v>0</v>
          </cell>
          <cell r="P2056">
            <v>0</v>
          </cell>
        </row>
        <row r="2057">
          <cell r="A2057">
            <v>8808</v>
          </cell>
          <cell r="B2057">
            <v>6971.5059000000001</v>
          </cell>
          <cell r="C2057" t="str">
            <v>8808.6971.5059</v>
          </cell>
          <cell r="D2057">
            <v>0</v>
          </cell>
          <cell r="E2057">
            <v>0</v>
          </cell>
          <cell r="F2057">
            <v>0</v>
          </cell>
          <cell r="G2057">
            <v>0</v>
          </cell>
          <cell r="H2057">
            <v>0</v>
          </cell>
          <cell r="I2057">
            <v>0</v>
          </cell>
          <cell r="J2057">
            <v>0</v>
          </cell>
          <cell r="K2057">
            <v>0</v>
          </cell>
          <cell r="L2057">
            <v>0</v>
          </cell>
          <cell r="M2057">
            <v>0</v>
          </cell>
          <cell r="N2057">
            <v>0</v>
          </cell>
          <cell r="O2057">
            <v>0</v>
          </cell>
          <cell r="P2057">
            <v>0</v>
          </cell>
        </row>
        <row r="2058">
          <cell r="A2058">
            <v>8808</v>
          </cell>
          <cell r="B2058">
            <v>6975.5059000000001</v>
          </cell>
          <cell r="C2058" t="str">
            <v>8808.6975.5059</v>
          </cell>
          <cell r="D2058">
            <v>0</v>
          </cell>
          <cell r="E2058">
            <v>0</v>
          </cell>
          <cell r="F2058">
            <v>0</v>
          </cell>
          <cell r="G2058">
            <v>0</v>
          </cell>
          <cell r="H2058">
            <v>0</v>
          </cell>
          <cell r="I2058">
            <v>0</v>
          </cell>
          <cell r="J2058">
            <v>0</v>
          </cell>
          <cell r="K2058">
            <v>0</v>
          </cell>
          <cell r="L2058">
            <v>0</v>
          </cell>
          <cell r="M2058">
            <v>0</v>
          </cell>
          <cell r="N2058">
            <v>0</v>
          </cell>
          <cell r="O2058">
            <v>0</v>
          </cell>
          <cell r="P2058">
            <v>0</v>
          </cell>
        </row>
        <row r="2059">
          <cell r="A2059">
            <v>8808</v>
          </cell>
          <cell r="B2059">
            <v>6980.5059000000001</v>
          </cell>
          <cell r="C2059" t="str">
            <v>8808.6980.5059</v>
          </cell>
          <cell r="D2059">
            <v>0</v>
          </cell>
          <cell r="E2059">
            <v>0</v>
          </cell>
          <cell r="F2059">
            <v>0</v>
          </cell>
          <cell r="G2059">
            <v>0</v>
          </cell>
          <cell r="H2059">
            <v>0</v>
          </cell>
          <cell r="I2059">
            <v>0</v>
          </cell>
          <cell r="J2059">
            <v>0</v>
          </cell>
          <cell r="K2059">
            <v>0</v>
          </cell>
          <cell r="L2059">
            <v>0</v>
          </cell>
          <cell r="M2059">
            <v>0</v>
          </cell>
          <cell r="N2059">
            <v>0</v>
          </cell>
          <cell r="O2059">
            <v>0</v>
          </cell>
          <cell r="P2059">
            <v>0</v>
          </cell>
        </row>
        <row r="2060">
          <cell r="A2060">
            <v>8808</v>
          </cell>
          <cell r="B2060">
            <v>6981.5059000000001</v>
          </cell>
          <cell r="C2060" t="str">
            <v>8808.6981.5059</v>
          </cell>
          <cell r="D2060">
            <v>0</v>
          </cell>
          <cell r="E2060">
            <v>0</v>
          </cell>
          <cell r="F2060">
            <v>0</v>
          </cell>
          <cell r="G2060">
            <v>0</v>
          </cell>
          <cell r="H2060">
            <v>0</v>
          </cell>
          <cell r="I2060">
            <v>0</v>
          </cell>
          <cell r="J2060">
            <v>0</v>
          </cell>
          <cell r="K2060">
            <v>0</v>
          </cell>
          <cell r="L2060">
            <v>0</v>
          </cell>
          <cell r="M2060">
            <v>0</v>
          </cell>
          <cell r="N2060">
            <v>0</v>
          </cell>
          <cell r="O2060">
            <v>0</v>
          </cell>
          <cell r="P2060">
            <v>0</v>
          </cell>
        </row>
        <row r="2061">
          <cell r="A2061">
            <v>8808</v>
          </cell>
          <cell r="B2061">
            <v>6990.5059000000001</v>
          </cell>
          <cell r="C2061" t="str">
            <v>8808.6990.5059</v>
          </cell>
          <cell r="D2061">
            <v>0</v>
          </cell>
          <cell r="E2061">
            <v>0</v>
          </cell>
          <cell r="F2061">
            <v>0</v>
          </cell>
          <cell r="G2061">
            <v>0</v>
          </cell>
          <cell r="H2061">
            <v>0</v>
          </cell>
          <cell r="I2061">
            <v>0</v>
          </cell>
          <cell r="J2061">
            <v>0</v>
          </cell>
          <cell r="K2061">
            <v>0</v>
          </cell>
          <cell r="L2061">
            <v>0</v>
          </cell>
          <cell r="M2061">
            <v>0</v>
          </cell>
          <cell r="N2061">
            <v>0</v>
          </cell>
          <cell r="O2061">
            <v>0</v>
          </cell>
          <cell r="P2061">
            <v>0</v>
          </cell>
        </row>
        <row r="2062">
          <cell r="A2062">
            <v>8808</v>
          </cell>
          <cell r="B2062">
            <v>7010</v>
          </cell>
          <cell r="C2062" t="str">
            <v>8808.7010.0000</v>
          </cell>
          <cell r="D2062">
            <v>5462315</v>
          </cell>
          <cell r="E2062">
            <v>0</v>
          </cell>
          <cell r="F2062">
            <v>392447</v>
          </cell>
          <cell r="G2062">
            <v>335000</v>
          </cell>
          <cell r="H2062">
            <v>351420</v>
          </cell>
          <cell r="I2062">
            <v>496833</v>
          </cell>
          <cell r="J2062">
            <v>483969</v>
          </cell>
          <cell r="K2062">
            <v>619594</v>
          </cell>
          <cell r="L2062">
            <v>611364</v>
          </cell>
          <cell r="M2062">
            <v>675869</v>
          </cell>
          <cell r="N2062">
            <v>573974</v>
          </cell>
          <cell r="O2062">
            <v>498304</v>
          </cell>
          <cell r="P2062">
            <v>423541</v>
          </cell>
        </row>
        <row r="2063">
          <cell r="A2063">
            <v>8808</v>
          </cell>
          <cell r="B2063">
            <v>7010.1</v>
          </cell>
          <cell r="C2063" t="str">
            <v>8808.7010.1000</v>
          </cell>
          <cell r="D2063">
            <v>0</v>
          </cell>
          <cell r="E2063">
            <v>0</v>
          </cell>
          <cell r="F2063">
            <v>0</v>
          </cell>
          <cell r="G2063">
            <v>0</v>
          </cell>
          <cell r="H2063">
            <v>0</v>
          </cell>
          <cell r="I2063">
            <v>0</v>
          </cell>
          <cell r="J2063">
            <v>0</v>
          </cell>
          <cell r="K2063">
            <v>0</v>
          </cell>
          <cell r="L2063">
            <v>0</v>
          </cell>
          <cell r="M2063">
            <v>0</v>
          </cell>
          <cell r="N2063">
            <v>0</v>
          </cell>
          <cell r="O2063">
            <v>0</v>
          </cell>
          <cell r="P2063">
            <v>0</v>
          </cell>
        </row>
        <row r="2064">
          <cell r="A2064">
            <v>8808</v>
          </cell>
          <cell r="B2064">
            <v>7010.7489999999998</v>
          </cell>
          <cell r="C2064" t="str">
            <v>8808.7010.7490</v>
          </cell>
          <cell r="D2064">
            <v>0</v>
          </cell>
          <cell r="E2064">
            <v>0</v>
          </cell>
          <cell r="F2064">
            <v>0</v>
          </cell>
          <cell r="G2064">
            <v>0</v>
          </cell>
          <cell r="H2064">
            <v>0</v>
          </cell>
          <cell r="I2064">
            <v>0</v>
          </cell>
          <cell r="J2064">
            <v>0</v>
          </cell>
          <cell r="K2064">
            <v>0</v>
          </cell>
          <cell r="L2064">
            <v>0</v>
          </cell>
          <cell r="M2064">
            <v>0</v>
          </cell>
          <cell r="N2064">
            <v>0</v>
          </cell>
          <cell r="O2064">
            <v>0</v>
          </cell>
          <cell r="P2064">
            <v>0</v>
          </cell>
        </row>
        <row r="2065">
          <cell r="A2065">
            <v>8808</v>
          </cell>
          <cell r="B2065">
            <v>7070</v>
          </cell>
          <cell r="C2065" t="str">
            <v>8808.7070.0000</v>
          </cell>
          <cell r="D2065">
            <v>0</v>
          </cell>
          <cell r="E2065">
            <v>0</v>
          </cell>
          <cell r="F2065">
            <v>0</v>
          </cell>
          <cell r="G2065">
            <v>0</v>
          </cell>
          <cell r="H2065">
            <v>0</v>
          </cell>
          <cell r="I2065">
            <v>0</v>
          </cell>
          <cell r="J2065">
            <v>0</v>
          </cell>
          <cell r="K2065">
            <v>0</v>
          </cell>
          <cell r="L2065">
            <v>0</v>
          </cell>
          <cell r="M2065">
            <v>0</v>
          </cell>
          <cell r="N2065">
            <v>0</v>
          </cell>
          <cell r="O2065">
            <v>0</v>
          </cell>
          <cell r="P2065">
            <v>0</v>
          </cell>
        </row>
        <row r="2066">
          <cell r="A2066">
            <v>8808</v>
          </cell>
          <cell r="B2066">
            <v>7080</v>
          </cell>
          <cell r="C2066" t="str">
            <v>8808.7080.0000</v>
          </cell>
          <cell r="D2066">
            <v>0</v>
          </cell>
          <cell r="E2066">
            <v>0</v>
          </cell>
          <cell r="F2066">
            <v>0</v>
          </cell>
          <cell r="G2066">
            <v>0</v>
          </cell>
          <cell r="H2066">
            <v>0</v>
          </cell>
          <cell r="I2066">
            <v>0</v>
          </cell>
          <cell r="J2066">
            <v>0</v>
          </cell>
          <cell r="K2066">
            <v>0</v>
          </cell>
          <cell r="L2066">
            <v>0</v>
          </cell>
          <cell r="M2066">
            <v>0</v>
          </cell>
          <cell r="N2066">
            <v>0</v>
          </cell>
          <cell r="O2066">
            <v>0</v>
          </cell>
          <cell r="P2066">
            <v>0</v>
          </cell>
        </row>
        <row r="2067">
          <cell r="A2067">
            <v>8808</v>
          </cell>
          <cell r="B2067">
            <v>7160</v>
          </cell>
          <cell r="C2067" t="str">
            <v>8808.7160.0000</v>
          </cell>
          <cell r="D2067">
            <v>553643</v>
          </cell>
          <cell r="E2067">
            <v>0</v>
          </cell>
          <cell r="F2067">
            <v>41723</v>
          </cell>
          <cell r="G2067">
            <v>30896</v>
          </cell>
          <cell r="H2067">
            <v>34588</v>
          </cell>
          <cell r="I2067">
            <v>50459</v>
          </cell>
          <cell r="J2067">
            <v>48644</v>
          </cell>
          <cell r="K2067">
            <v>63989</v>
          </cell>
          <cell r="L2067">
            <v>62961</v>
          </cell>
          <cell r="M2067">
            <v>70155</v>
          </cell>
          <cell r="N2067">
            <v>58392</v>
          </cell>
          <cell r="O2067">
            <v>50117</v>
          </cell>
          <cell r="P2067">
            <v>41719</v>
          </cell>
        </row>
        <row r="2068">
          <cell r="A2068">
            <v>8808</v>
          </cell>
          <cell r="B2068">
            <v>7160.3419000000004</v>
          </cell>
          <cell r="C2068" t="str">
            <v>8808.7160.3419</v>
          </cell>
          <cell r="D2068">
            <v>0</v>
          </cell>
          <cell r="E2068">
            <v>0</v>
          </cell>
          <cell r="F2068">
            <v>0</v>
          </cell>
          <cell r="G2068">
            <v>0</v>
          </cell>
          <cell r="H2068">
            <v>0</v>
          </cell>
          <cell r="I2068">
            <v>0</v>
          </cell>
          <cell r="J2068">
            <v>0</v>
          </cell>
          <cell r="K2068">
            <v>0</v>
          </cell>
          <cell r="L2068">
            <v>0</v>
          </cell>
          <cell r="M2068">
            <v>0</v>
          </cell>
          <cell r="N2068">
            <v>0</v>
          </cell>
          <cell r="O2068">
            <v>0</v>
          </cell>
          <cell r="P2068">
            <v>0</v>
          </cell>
        </row>
        <row r="2069">
          <cell r="A2069">
            <v>8808</v>
          </cell>
          <cell r="B2069">
            <v>7160.3429999999998</v>
          </cell>
          <cell r="C2069" t="str">
            <v>8808.7160.3430</v>
          </cell>
          <cell r="D2069">
            <v>25102</v>
          </cell>
          <cell r="E2069">
            <v>0</v>
          </cell>
          <cell r="F2069">
            <v>2282</v>
          </cell>
          <cell r="G2069">
            <v>2282</v>
          </cell>
          <cell r="H2069">
            <v>2282</v>
          </cell>
          <cell r="I2069">
            <v>2282</v>
          </cell>
          <cell r="J2069">
            <v>2282</v>
          </cell>
          <cell r="K2069">
            <v>2282</v>
          </cell>
          <cell r="L2069">
            <v>2282</v>
          </cell>
          <cell r="M2069">
            <v>2282</v>
          </cell>
          <cell r="N2069">
            <v>2282</v>
          </cell>
          <cell r="O2069">
            <v>2282</v>
          </cell>
          <cell r="P2069">
            <v>2282</v>
          </cell>
        </row>
        <row r="2070">
          <cell r="A2070">
            <v>8808</v>
          </cell>
          <cell r="B2070">
            <v>7180</v>
          </cell>
          <cell r="C2070" t="str">
            <v>8808.7180.0000</v>
          </cell>
          <cell r="D2070">
            <v>0</v>
          </cell>
          <cell r="E2070">
            <v>0</v>
          </cell>
          <cell r="F2070">
            <v>0</v>
          </cell>
          <cell r="G2070">
            <v>0</v>
          </cell>
          <cell r="H2070">
            <v>0</v>
          </cell>
          <cell r="I2070">
            <v>0</v>
          </cell>
          <cell r="J2070">
            <v>0</v>
          </cell>
          <cell r="K2070">
            <v>0</v>
          </cell>
          <cell r="L2070">
            <v>0</v>
          </cell>
          <cell r="M2070">
            <v>0</v>
          </cell>
          <cell r="N2070">
            <v>0</v>
          </cell>
          <cell r="O2070">
            <v>0</v>
          </cell>
          <cell r="P2070">
            <v>0</v>
          </cell>
        </row>
        <row r="2071">
          <cell r="A2071">
            <v>8808</v>
          </cell>
          <cell r="B2071">
            <v>7200</v>
          </cell>
          <cell r="C2071" t="str">
            <v>8808.7200.0000</v>
          </cell>
          <cell r="D2071">
            <v>12189211</v>
          </cell>
          <cell r="E2071">
            <v>0</v>
          </cell>
          <cell r="F2071">
            <v>885560</v>
          </cell>
          <cell r="G2071">
            <v>776365</v>
          </cell>
          <cell r="H2071">
            <v>789150</v>
          </cell>
          <cell r="I2071">
            <v>1098118</v>
          </cell>
          <cell r="J2071">
            <v>1082533</v>
          </cell>
          <cell r="K2071">
            <v>1355192</v>
          </cell>
          <cell r="L2071">
            <v>1341426</v>
          </cell>
          <cell r="M2071">
            <v>1474085</v>
          </cell>
          <cell r="N2071">
            <v>1275938</v>
          </cell>
          <cell r="O2071">
            <v>1134009</v>
          </cell>
          <cell r="P2071">
            <v>976835</v>
          </cell>
        </row>
        <row r="2072">
          <cell r="A2072">
            <v>8808</v>
          </cell>
          <cell r="B2072">
            <v>7222</v>
          </cell>
          <cell r="C2072" t="str">
            <v>8808.7222.0000</v>
          </cell>
          <cell r="D2072">
            <v>680383</v>
          </cell>
          <cell r="E2072">
            <v>0</v>
          </cell>
          <cell r="F2072">
            <v>47795</v>
          </cell>
          <cell r="G2072">
            <v>42009</v>
          </cell>
          <cell r="H2072">
            <v>43650</v>
          </cell>
          <cell r="I2072">
            <v>61824</v>
          </cell>
          <cell r="J2072">
            <v>60141</v>
          </cell>
          <cell r="K2072">
            <v>77192</v>
          </cell>
          <cell r="L2072">
            <v>76139</v>
          </cell>
          <cell r="M2072">
            <v>84229</v>
          </cell>
          <cell r="N2072">
            <v>71377</v>
          </cell>
          <cell r="O2072">
            <v>62836</v>
          </cell>
          <cell r="P2072">
            <v>53191</v>
          </cell>
        </row>
        <row r="2073">
          <cell r="A2073">
            <v>8808</v>
          </cell>
          <cell r="B2073">
            <v>7222.1</v>
          </cell>
          <cell r="C2073" t="str">
            <v>8808.7222.1000</v>
          </cell>
          <cell r="D2073">
            <v>13609</v>
          </cell>
          <cell r="E2073">
            <v>0</v>
          </cell>
          <cell r="F2073">
            <v>956</v>
          </cell>
          <cell r="G2073">
            <v>840</v>
          </cell>
          <cell r="H2073">
            <v>873</v>
          </cell>
          <cell r="I2073">
            <v>1236</v>
          </cell>
          <cell r="J2073">
            <v>1203</v>
          </cell>
          <cell r="K2073">
            <v>1544</v>
          </cell>
          <cell r="L2073">
            <v>1523</v>
          </cell>
          <cell r="M2073">
            <v>1685</v>
          </cell>
          <cell r="N2073">
            <v>1428</v>
          </cell>
          <cell r="O2073">
            <v>1257</v>
          </cell>
          <cell r="P2073">
            <v>1064</v>
          </cell>
        </row>
        <row r="2074">
          <cell r="A2074">
            <v>8808</v>
          </cell>
          <cell r="B2074">
            <v>7222.7489999999998</v>
          </cell>
          <cell r="C2074" t="str">
            <v>8808.7222.7490</v>
          </cell>
          <cell r="D2074">
            <v>0</v>
          </cell>
          <cell r="E2074">
            <v>0</v>
          </cell>
          <cell r="F2074">
            <v>0</v>
          </cell>
          <cell r="G2074">
            <v>0</v>
          </cell>
          <cell r="H2074">
            <v>0</v>
          </cell>
          <cell r="I2074">
            <v>0</v>
          </cell>
          <cell r="J2074">
            <v>0</v>
          </cell>
          <cell r="K2074">
            <v>0</v>
          </cell>
          <cell r="L2074">
            <v>0</v>
          </cell>
          <cell r="M2074">
            <v>0</v>
          </cell>
          <cell r="N2074">
            <v>0</v>
          </cell>
          <cell r="O2074">
            <v>0</v>
          </cell>
          <cell r="P2074">
            <v>0</v>
          </cell>
        </row>
        <row r="2075">
          <cell r="A2075">
            <v>8808</v>
          </cell>
          <cell r="B2075">
            <v>7228</v>
          </cell>
          <cell r="C2075" t="str">
            <v>8808.7228.0000</v>
          </cell>
          <cell r="D2075">
            <v>0</v>
          </cell>
          <cell r="E2075">
            <v>0</v>
          </cell>
          <cell r="F2075">
            <v>0</v>
          </cell>
          <cell r="G2075">
            <v>0</v>
          </cell>
          <cell r="H2075">
            <v>0</v>
          </cell>
          <cell r="I2075">
            <v>0</v>
          </cell>
          <cell r="J2075">
            <v>0</v>
          </cell>
          <cell r="K2075">
            <v>0</v>
          </cell>
          <cell r="L2075">
            <v>0</v>
          </cell>
          <cell r="M2075">
            <v>0</v>
          </cell>
          <cell r="N2075">
            <v>0</v>
          </cell>
          <cell r="O2075">
            <v>0</v>
          </cell>
          <cell r="P2075">
            <v>0</v>
          </cell>
        </row>
        <row r="2076">
          <cell r="A2076">
            <v>8808</v>
          </cell>
          <cell r="B2076">
            <v>7229</v>
          </cell>
          <cell r="C2076" t="str">
            <v>8808.7229.0000</v>
          </cell>
          <cell r="D2076">
            <v>35771</v>
          </cell>
          <cell r="E2076">
            <v>0</v>
          </cell>
          <cell r="F2076">
            <v>3211</v>
          </cell>
          <cell r="G2076">
            <v>3196</v>
          </cell>
          <cell r="H2076">
            <v>4513</v>
          </cell>
          <cell r="I2076">
            <v>4054</v>
          </cell>
          <cell r="J2076">
            <v>3941</v>
          </cell>
          <cell r="K2076">
            <v>3421</v>
          </cell>
          <cell r="L2076">
            <v>3332</v>
          </cell>
          <cell r="M2076">
            <v>3598</v>
          </cell>
          <cell r="N2076">
            <v>1132</v>
          </cell>
          <cell r="O2076">
            <v>3219</v>
          </cell>
          <cell r="P2076">
            <v>2154</v>
          </cell>
        </row>
        <row r="2077">
          <cell r="A2077">
            <v>8808</v>
          </cell>
          <cell r="B2077">
            <v>7229.3419000000004</v>
          </cell>
          <cell r="C2077" t="str">
            <v>8808.7229.3419</v>
          </cell>
          <cell r="D2077">
            <v>0</v>
          </cell>
          <cell r="E2077">
            <v>0</v>
          </cell>
          <cell r="F2077">
            <v>0</v>
          </cell>
          <cell r="G2077">
            <v>0</v>
          </cell>
          <cell r="H2077">
            <v>0</v>
          </cell>
          <cell r="I2077">
            <v>0</v>
          </cell>
          <cell r="J2077">
            <v>0</v>
          </cell>
          <cell r="K2077">
            <v>0</v>
          </cell>
          <cell r="L2077">
            <v>0</v>
          </cell>
          <cell r="M2077">
            <v>0</v>
          </cell>
          <cell r="N2077">
            <v>0</v>
          </cell>
          <cell r="O2077">
            <v>0</v>
          </cell>
          <cell r="P2077">
            <v>0</v>
          </cell>
        </row>
        <row r="2078">
          <cell r="A2078">
            <v>8808</v>
          </cell>
          <cell r="B2078">
            <v>7229.3429999999998</v>
          </cell>
          <cell r="C2078" t="str">
            <v>8808.7229.3430</v>
          </cell>
          <cell r="D2078">
            <v>0</v>
          </cell>
          <cell r="E2078">
            <v>0</v>
          </cell>
          <cell r="F2078">
            <v>0</v>
          </cell>
          <cell r="G2078">
            <v>0</v>
          </cell>
          <cell r="H2078">
            <v>0</v>
          </cell>
          <cell r="I2078">
            <v>0</v>
          </cell>
          <cell r="J2078">
            <v>0</v>
          </cell>
          <cell r="K2078">
            <v>0</v>
          </cell>
          <cell r="L2078">
            <v>0</v>
          </cell>
          <cell r="M2078">
            <v>0</v>
          </cell>
          <cell r="N2078">
            <v>0</v>
          </cell>
          <cell r="O2078">
            <v>0</v>
          </cell>
          <cell r="P2078">
            <v>0</v>
          </cell>
        </row>
        <row r="2079">
          <cell r="A2079">
            <v>8808</v>
          </cell>
          <cell r="B2079">
            <v>7250</v>
          </cell>
          <cell r="C2079" t="str">
            <v>8808.7250.0000</v>
          </cell>
          <cell r="D2079">
            <v>287054</v>
          </cell>
          <cell r="E2079">
            <v>0</v>
          </cell>
          <cell r="F2079">
            <v>20448</v>
          </cell>
          <cell r="G2079">
            <v>17955</v>
          </cell>
          <cell r="H2079">
            <v>18602</v>
          </cell>
          <cell r="I2079">
            <v>26046</v>
          </cell>
          <cell r="J2079">
            <v>25559</v>
          </cell>
          <cell r="K2079">
            <v>32268</v>
          </cell>
          <cell r="L2079">
            <v>31902</v>
          </cell>
          <cell r="M2079">
            <v>35136</v>
          </cell>
          <cell r="N2079">
            <v>30196</v>
          </cell>
          <cell r="O2079">
            <v>26333</v>
          </cell>
          <cell r="P2079">
            <v>22609</v>
          </cell>
        </row>
        <row r="2080">
          <cell r="A2080">
            <v>8808</v>
          </cell>
          <cell r="B2080">
            <v>7250.723</v>
          </cell>
          <cell r="C2080" t="str">
            <v>8808.7250.7230</v>
          </cell>
          <cell r="D2080">
            <v>173575</v>
          </cell>
          <cell r="E2080">
            <v>0</v>
          </cell>
          <cell r="F2080">
            <v>12373</v>
          </cell>
          <cell r="G2080">
            <v>10853</v>
          </cell>
          <cell r="H2080">
            <v>11250</v>
          </cell>
          <cell r="I2080">
            <v>15748</v>
          </cell>
          <cell r="J2080">
            <v>15455</v>
          </cell>
          <cell r="K2080">
            <v>19511</v>
          </cell>
          <cell r="L2080">
            <v>19289</v>
          </cell>
          <cell r="M2080">
            <v>21245</v>
          </cell>
          <cell r="N2080">
            <v>18258</v>
          </cell>
          <cell r="O2080">
            <v>15922</v>
          </cell>
          <cell r="P2080">
            <v>13671</v>
          </cell>
        </row>
        <row r="2081">
          <cell r="A2081">
            <v>8808</v>
          </cell>
          <cell r="B2081">
            <v>7280</v>
          </cell>
          <cell r="C2081" t="str">
            <v>8808.7280.0000</v>
          </cell>
          <cell r="D2081">
            <v>968779</v>
          </cell>
          <cell r="E2081">
            <v>0</v>
          </cell>
          <cell r="F2081">
            <v>85428</v>
          </cell>
          <cell r="G2081">
            <v>73799</v>
          </cell>
          <cell r="H2081">
            <v>67090</v>
          </cell>
          <cell r="I2081">
            <v>82744</v>
          </cell>
          <cell r="J2081">
            <v>89453</v>
          </cell>
          <cell r="K2081">
            <v>93367</v>
          </cell>
          <cell r="L2081">
            <v>95044</v>
          </cell>
          <cell r="M2081">
            <v>98958</v>
          </cell>
          <cell r="N2081">
            <v>100635</v>
          </cell>
          <cell r="O2081">
            <v>92808</v>
          </cell>
          <cell r="P2081">
            <v>89453</v>
          </cell>
        </row>
        <row r="2082">
          <cell r="A2082">
            <v>8808</v>
          </cell>
          <cell r="B2082">
            <v>7280.723</v>
          </cell>
          <cell r="C2082" t="str">
            <v>8808.7280.7230</v>
          </cell>
          <cell r="D2082">
            <v>0</v>
          </cell>
          <cell r="E2082">
            <v>0</v>
          </cell>
          <cell r="F2082">
            <v>0</v>
          </cell>
          <cell r="G2082">
            <v>0</v>
          </cell>
          <cell r="H2082">
            <v>0</v>
          </cell>
          <cell r="I2082">
            <v>0</v>
          </cell>
          <cell r="J2082">
            <v>0</v>
          </cell>
          <cell r="K2082">
            <v>0</v>
          </cell>
          <cell r="L2082">
            <v>0</v>
          </cell>
          <cell r="M2082">
            <v>0</v>
          </cell>
          <cell r="N2082">
            <v>0</v>
          </cell>
          <cell r="O2082">
            <v>0</v>
          </cell>
          <cell r="P2082">
            <v>0</v>
          </cell>
        </row>
        <row r="2083">
          <cell r="A2083">
            <v>8808</v>
          </cell>
          <cell r="B2083">
            <v>7310</v>
          </cell>
          <cell r="C2083" t="str">
            <v>8808.7310.0000</v>
          </cell>
          <cell r="D2083">
            <v>0</v>
          </cell>
          <cell r="E2083">
            <v>0</v>
          </cell>
          <cell r="F2083">
            <v>0</v>
          </cell>
          <cell r="G2083">
            <v>0</v>
          </cell>
          <cell r="H2083">
            <v>0</v>
          </cell>
          <cell r="I2083">
            <v>0</v>
          </cell>
          <cell r="J2083">
            <v>0</v>
          </cell>
          <cell r="K2083">
            <v>0</v>
          </cell>
          <cell r="L2083">
            <v>0</v>
          </cell>
          <cell r="M2083">
            <v>0</v>
          </cell>
          <cell r="N2083">
            <v>0</v>
          </cell>
          <cell r="O2083">
            <v>0</v>
          </cell>
          <cell r="P2083">
            <v>0</v>
          </cell>
        </row>
        <row r="2084">
          <cell r="A2084">
            <v>8808</v>
          </cell>
          <cell r="B2084">
            <v>7310.723</v>
          </cell>
          <cell r="C2084" t="str">
            <v>8808.7310.7230</v>
          </cell>
          <cell r="D2084">
            <v>0</v>
          </cell>
          <cell r="E2084">
            <v>0</v>
          </cell>
          <cell r="F2084">
            <v>0</v>
          </cell>
          <cell r="G2084">
            <v>0</v>
          </cell>
          <cell r="H2084">
            <v>0</v>
          </cell>
          <cell r="I2084">
            <v>0</v>
          </cell>
          <cell r="J2084">
            <v>0</v>
          </cell>
          <cell r="K2084">
            <v>0</v>
          </cell>
          <cell r="L2084">
            <v>0</v>
          </cell>
          <cell r="M2084">
            <v>0</v>
          </cell>
          <cell r="N2084">
            <v>0</v>
          </cell>
          <cell r="O2084">
            <v>0</v>
          </cell>
          <cell r="P2084">
            <v>0</v>
          </cell>
        </row>
        <row r="2085">
          <cell r="A2085">
            <v>8808</v>
          </cell>
          <cell r="B2085">
            <v>7315.8014999999996</v>
          </cell>
          <cell r="C2085" t="str">
            <v>8808.7315.8015</v>
          </cell>
          <cell r="D2085">
            <v>11571</v>
          </cell>
          <cell r="E2085">
            <v>0</v>
          </cell>
          <cell r="F2085">
            <v>825</v>
          </cell>
          <cell r="G2085">
            <v>724</v>
          </cell>
          <cell r="H2085">
            <v>750</v>
          </cell>
          <cell r="I2085">
            <v>1050</v>
          </cell>
          <cell r="J2085">
            <v>1030</v>
          </cell>
          <cell r="K2085">
            <v>1301</v>
          </cell>
          <cell r="L2085">
            <v>1286</v>
          </cell>
          <cell r="M2085">
            <v>1416</v>
          </cell>
          <cell r="N2085">
            <v>1217</v>
          </cell>
          <cell r="O2085">
            <v>1061</v>
          </cell>
          <cell r="P2085">
            <v>911</v>
          </cell>
        </row>
        <row r="2086">
          <cell r="A2086">
            <v>8808</v>
          </cell>
          <cell r="B2086">
            <v>7322</v>
          </cell>
          <cell r="C2086" t="str">
            <v>8808.7322.0000</v>
          </cell>
          <cell r="D2086">
            <v>0</v>
          </cell>
          <cell r="E2086">
            <v>0</v>
          </cell>
          <cell r="F2086">
            <v>0</v>
          </cell>
          <cell r="G2086">
            <v>0</v>
          </cell>
          <cell r="H2086">
            <v>0</v>
          </cell>
          <cell r="I2086">
            <v>0</v>
          </cell>
          <cell r="J2086">
            <v>0</v>
          </cell>
          <cell r="K2086">
            <v>0</v>
          </cell>
          <cell r="L2086">
            <v>0</v>
          </cell>
          <cell r="M2086">
            <v>0</v>
          </cell>
          <cell r="N2086">
            <v>0</v>
          </cell>
          <cell r="O2086">
            <v>0</v>
          </cell>
          <cell r="P2086">
            <v>0</v>
          </cell>
        </row>
        <row r="2087">
          <cell r="A2087">
            <v>8808</v>
          </cell>
          <cell r="B2087">
            <v>7322.723</v>
          </cell>
          <cell r="C2087" t="str">
            <v>8808.7322.7230</v>
          </cell>
          <cell r="D2087">
            <v>231432</v>
          </cell>
          <cell r="E2087">
            <v>0</v>
          </cell>
          <cell r="F2087">
            <v>16497</v>
          </cell>
          <cell r="G2087">
            <v>14470</v>
          </cell>
          <cell r="H2087">
            <v>15000</v>
          </cell>
          <cell r="I2087">
            <v>20997</v>
          </cell>
          <cell r="J2087">
            <v>20607</v>
          </cell>
          <cell r="K2087">
            <v>26014</v>
          </cell>
          <cell r="L2087">
            <v>25719</v>
          </cell>
          <cell r="M2087">
            <v>28327</v>
          </cell>
          <cell r="N2087">
            <v>24344</v>
          </cell>
          <cell r="O2087">
            <v>21229</v>
          </cell>
          <cell r="P2087">
            <v>18228</v>
          </cell>
        </row>
        <row r="2088">
          <cell r="A2088">
            <v>8808</v>
          </cell>
          <cell r="B2088">
            <v>7335.8024999999998</v>
          </cell>
          <cell r="C2088" t="str">
            <v>8808.7335.8025</v>
          </cell>
          <cell r="D2088">
            <v>27753</v>
          </cell>
          <cell r="E2088">
            <v>0</v>
          </cell>
          <cell r="F2088">
            <v>3435</v>
          </cell>
          <cell r="G2088">
            <v>3435</v>
          </cell>
          <cell r="H2088">
            <v>2268</v>
          </cell>
          <cell r="I2088">
            <v>2268</v>
          </cell>
          <cell r="J2088">
            <v>2268</v>
          </cell>
          <cell r="K2088">
            <v>2268</v>
          </cell>
          <cell r="L2088">
            <v>2435</v>
          </cell>
          <cell r="M2088">
            <v>2435</v>
          </cell>
          <cell r="N2088">
            <v>2435</v>
          </cell>
          <cell r="O2088">
            <v>2435</v>
          </cell>
          <cell r="P2088">
            <v>2071</v>
          </cell>
        </row>
        <row r="2089">
          <cell r="A2089">
            <v>8808</v>
          </cell>
          <cell r="B2089">
            <v>7405</v>
          </cell>
          <cell r="C2089" t="str">
            <v>8808.7405.0000</v>
          </cell>
          <cell r="D2089">
            <v>243004</v>
          </cell>
          <cell r="E2089">
            <v>0</v>
          </cell>
          <cell r="F2089">
            <v>17322</v>
          </cell>
          <cell r="G2089">
            <v>15194</v>
          </cell>
          <cell r="H2089">
            <v>15750</v>
          </cell>
          <cell r="I2089">
            <v>22047</v>
          </cell>
          <cell r="J2089">
            <v>21637</v>
          </cell>
          <cell r="K2089">
            <v>27315</v>
          </cell>
          <cell r="L2089">
            <v>27005</v>
          </cell>
          <cell r="M2089">
            <v>29743</v>
          </cell>
          <cell r="N2089">
            <v>25561</v>
          </cell>
          <cell r="O2089">
            <v>22291</v>
          </cell>
          <cell r="P2089">
            <v>19139</v>
          </cell>
        </row>
        <row r="2090">
          <cell r="A2090">
            <v>8808</v>
          </cell>
          <cell r="B2090">
            <v>7405.1120000000001</v>
          </cell>
          <cell r="C2090" t="str">
            <v>8808.7405.1120</v>
          </cell>
          <cell r="D2090">
            <v>0</v>
          </cell>
          <cell r="E2090">
            <v>0</v>
          </cell>
          <cell r="F2090">
            <v>0</v>
          </cell>
          <cell r="G2090">
            <v>0</v>
          </cell>
          <cell r="H2090">
            <v>0</v>
          </cell>
          <cell r="I2090">
            <v>0</v>
          </cell>
          <cell r="J2090">
            <v>0</v>
          </cell>
          <cell r="K2090">
            <v>0</v>
          </cell>
          <cell r="L2090">
            <v>0</v>
          </cell>
          <cell r="M2090">
            <v>0</v>
          </cell>
          <cell r="N2090">
            <v>0</v>
          </cell>
          <cell r="O2090">
            <v>0</v>
          </cell>
          <cell r="P2090">
            <v>0</v>
          </cell>
        </row>
        <row r="2091">
          <cell r="A2091">
            <v>8808</v>
          </cell>
          <cell r="B2091">
            <v>7410</v>
          </cell>
          <cell r="C2091" t="str">
            <v>8808.7410.0000</v>
          </cell>
          <cell r="D2091">
            <v>0</v>
          </cell>
          <cell r="E2091">
            <v>0</v>
          </cell>
          <cell r="F2091">
            <v>0</v>
          </cell>
          <cell r="G2091">
            <v>0</v>
          </cell>
          <cell r="H2091">
            <v>0</v>
          </cell>
          <cell r="I2091">
            <v>0</v>
          </cell>
          <cell r="J2091">
            <v>0</v>
          </cell>
          <cell r="K2091">
            <v>0</v>
          </cell>
          <cell r="L2091">
            <v>0</v>
          </cell>
          <cell r="M2091">
            <v>0</v>
          </cell>
          <cell r="N2091">
            <v>0</v>
          </cell>
          <cell r="O2091">
            <v>0</v>
          </cell>
          <cell r="P2091">
            <v>0</v>
          </cell>
        </row>
        <row r="2092">
          <cell r="A2092">
            <v>8808</v>
          </cell>
          <cell r="B2092">
            <v>7411</v>
          </cell>
          <cell r="C2092" t="str">
            <v>8808.7411.0000</v>
          </cell>
          <cell r="D2092">
            <v>57859</v>
          </cell>
          <cell r="E2092">
            <v>0</v>
          </cell>
          <cell r="F2092">
            <v>4124</v>
          </cell>
          <cell r="G2092">
            <v>3618</v>
          </cell>
          <cell r="H2092">
            <v>3750</v>
          </cell>
          <cell r="I2092">
            <v>5249</v>
          </cell>
          <cell r="J2092">
            <v>5152</v>
          </cell>
          <cell r="K2092">
            <v>6504</v>
          </cell>
          <cell r="L2092">
            <v>6430</v>
          </cell>
          <cell r="M2092">
            <v>7082</v>
          </cell>
          <cell r="N2092">
            <v>6086</v>
          </cell>
          <cell r="O2092">
            <v>5307</v>
          </cell>
          <cell r="P2092">
            <v>4557</v>
          </cell>
        </row>
        <row r="2093">
          <cell r="A2093">
            <v>8808</v>
          </cell>
          <cell r="B2093">
            <v>7415</v>
          </cell>
          <cell r="C2093" t="str">
            <v>8808.7415.0000</v>
          </cell>
          <cell r="D2093">
            <v>78687</v>
          </cell>
          <cell r="E2093">
            <v>0</v>
          </cell>
          <cell r="F2093">
            <v>5609</v>
          </cell>
          <cell r="G2093">
            <v>4920</v>
          </cell>
          <cell r="H2093">
            <v>5100</v>
          </cell>
          <cell r="I2093">
            <v>7139</v>
          </cell>
          <cell r="J2093">
            <v>7006</v>
          </cell>
          <cell r="K2093">
            <v>8845</v>
          </cell>
          <cell r="L2093">
            <v>8745</v>
          </cell>
          <cell r="M2093">
            <v>9631</v>
          </cell>
          <cell r="N2093">
            <v>8277</v>
          </cell>
          <cell r="O2093">
            <v>7218</v>
          </cell>
          <cell r="P2093">
            <v>6197</v>
          </cell>
        </row>
        <row r="2094">
          <cell r="A2094">
            <v>8808</v>
          </cell>
          <cell r="B2094">
            <v>7420</v>
          </cell>
          <cell r="C2094" t="str">
            <v>8808.7420.0000</v>
          </cell>
          <cell r="D2094">
            <v>0</v>
          </cell>
          <cell r="E2094">
            <v>0</v>
          </cell>
          <cell r="F2094">
            <v>0</v>
          </cell>
          <cell r="G2094">
            <v>0</v>
          </cell>
          <cell r="H2094">
            <v>0</v>
          </cell>
          <cell r="I2094">
            <v>0</v>
          </cell>
          <cell r="J2094">
            <v>0</v>
          </cell>
          <cell r="K2094">
            <v>0</v>
          </cell>
          <cell r="L2094">
            <v>0</v>
          </cell>
          <cell r="M2094">
            <v>0</v>
          </cell>
          <cell r="N2094">
            <v>0</v>
          </cell>
          <cell r="O2094">
            <v>0</v>
          </cell>
          <cell r="P2094">
            <v>0</v>
          </cell>
        </row>
        <row r="2095">
          <cell r="A2095">
            <v>8808</v>
          </cell>
          <cell r="B2095">
            <v>7420.8779999999997</v>
          </cell>
          <cell r="C2095" t="str">
            <v>8808.7420.8780</v>
          </cell>
          <cell r="D2095">
            <v>0</v>
          </cell>
          <cell r="E2095">
            <v>0</v>
          </cell>
          <cell r="F2095">
            <v>0</v>
          </cell>
          <cell r="G2095">
            <v>0</v>
          </cell>
          <cell r="H2095">
            <v>0</v>
          </cell>
          <cell r="I2095">
            <v>0</v>
          </cell>
          <cell r="J2095">
            <v>0</v>
          </cell>
          <cell r="K2095">
            <v>0</v>
          </cell>
          <cell r="L2095">
            <v>0</v>
          </cell>
          <cell r="M2095">
            <v>0</v>
          </cell>
          <cell r="N2095">
            <v>0</v>
          </cell>
          <cell r="O2095">
            <v>0</v>
          </cell>
          <cell r="P2095">
            <v>0</v>
          </cell>
        </row>
        <row r="2096">
          <cell r="A2096">
            <v>8808</v>
          </cell>
          <cell r="B2096">
            <v>7430.8019999999997</v>
          </cell>
          <cell r="C2096" t="str">
            <v>8808.7430.8020</v>
          </cell>
          <cell r="D2096">
            <v>0</v>
          </cell>
          <cell r="E2096">
            <v>0</v>
          </cell>
          <cell r="F2096">
            <v>0</v>
          </cell>
          <cell r="G2096">
            <v>0</v>
          </cell>
          <cell r="H2096">
            <v>0</v>
          </cell>
          <cell r="I2096">
            <v>0</v>
          </cell>
          <cell r="J2096">
            <v>0</v>
          </cell>
          <cell r="K2096">
            <v>0</v>
          </cell>
          <cell r="L2096">
            <v>0</v>
          </cell>
          <cell r="M2096">
            <v>0</v>
          </cell>
          <cell r="N2096">
            <v>0</v>
          </cell>
          <cell r="O2096">
            <v>0</v>
          </cell>
          <cell r="P2096">
            <v>0</v>
          </cell>
        </row>
        <row r="2097">
          <cell r="A2097">
            <v>8808</v>
          </cell>
          <cell r="B2097">
            <v>7435.8603999999996</v>
          </cell>
          <cell r="C2097" t="str">
            <v>8808.7435.8604</v>
          </cell>
          <cell r="D2097">
            <v>0</v>
          </cell>
          <cell r="E2097">
            <v>0</v>
          </cell>
          <cell r="F2097">
            <v>0</v>
          </cell>
          <cell r="G2097">
            <v>0</v>
          </cell>
          <cell r="H2097">
            <v>0</v>
          </cell>
          <cell r="I2097">
            <v>0</v>
          </cell>
          <cell r="J2097">
            <v>0</v>
          </cell>
          <cell r="K2097">
            <v>0</v>
          </cell>
          <cell r="L2097">
            <v>0</v>
          </cell>
          <cell r="M2097">
            <v>0</v>
          </cell>
          <cell r="N2097">
            <v>0</v>
          </cell>
          <cell r="O2097">
            <v>0</v>
          </cell>
          <cell r="P2097">
            <v>0</v>
          </cell>
        </row>
        <row r="2098">
          <cell r="A2098">
            <v>8808</v>
          </cell>
          <cell r="B2098">
            <v>7445.8732</v>
          </cell>
          <cell r="C2098" t="str">
            <v>8808.7445.8732</v>
          </cell>
          <cell r="D2098">
            <v>0</v>
          </cell>
          <cell r="E2098">
            <v>0</v>
          </cell>
          <cell r="F2098">
            <v>0</v>
          </cell>
          <cell r="G2098">
            <v>0</v>
          </cell>
          <cell r="H2098">
            <v>0</v>
          </cell>
          <cell r="I2098">
            <v>0</v>
          </cell>
          <cell r="J2098">
            <v>0</v>
          </cell>
          <cell r="K2098">
            <v>0</v>
          </cell>
          <cell r="L2098">
            <v>0</v>
          </cell>
          <cell r="M2098">
            <v>0</v>
          </cell>
          <cell r="N2098">
            <v>0</v>
          </cell>
          <cell r="O2098">
            <v>0</v>
          </cell>
          <cell r="P2098">
            <v>0</v>
          </cell>
        </row>
        <row r="2099">
          <cell r="A2099">
            <v>8808</v>
          </cell>
          <cell r="B2099">
            <v>7475</v>
          </cell>
          <cell r="C2099" t="str">
            <v>8808.7475.0000</v>
          </cell>
          <cell r="D2099">
            <v>191182</v>
          </cell>
          <cell r="E2099">
            <v>0</v>
          </cell>
          <cell r="F2099">
            <v>13736</v>
          </cell>
          <cell r="G2099">
            <v>11725</v>
          </cell>
          <cell r="H2099">
            <v>12300</v>
          </cell>
          <cell r="I2099">
            <v>17389</v>
          </cell>
          <cell r="J2099">
            <v>16939</v>
          </cell>
          <cell r="K2099">
            <v>21686</v>
          </cell>
          <cell r="L2099">
            <v>21398</v>
          </cell>
          <cell r="M2099">
            <v>23655</v>
          </cell>
          <cell r="N2099">
            <v>20089</v>
          </cell>
          <cell r="O2099">
            <v>17441</v>
          </cell>
          <cell r="P2099">
            <v>14824</v>
          </cell>
        </row>
        <row r="2100">
          <cell r="A2100">
            <v>8808</v>
          </cell>
          <cell r="B2100">
            <v>7475.723</v>
          </cell>
          <cell r="C2100" t="str">
            <v>8808.7475.7230</v>
          </cell>
          <cell r="D2100">
            <v>16373</v>
          </cell>
          <cell r="E2100">
            <v>0</v>
          </cell>
          <cell r="F2100">
            <v>1385</v>
          </cell>
          <cell r="G2100">
            <v>1343</v>
          </cell>
          <cell r="H2100">
            <v>1355</v>
          </cell>
          <cell r="I2100">
            <v>1488</v>
          </cell>
          <cell r="J2100">
            <v>1476</v>
          </cell>
          <cell r="K2100">
            <v>1601</v>
          </cell>
          <cell r="L2100">
            <v>1593</v>
          </cell>
          <cell r="M2100">
            <v>1653</v>
          </cell>
          <cell r="N2100">
            <v>1558</v>
          </cell>
          <cell r="O2100">
            <v>1496</v>
          </cell>
          <cell r="P2100">
            <v>1425</v>
          </cell>
        </row>
        <row r="2101">
          <cell r="A2101">
            <v>8808</v>
          </cell>
          <cell r="B2101">
            <v>7480.8014999999996</v>
          </cell>
          <cell r="C2101" t="str">
            <v>8808.7480.8015</v>
          </cell>
          <cell r="D2101">
            <v>0</v>
          </cell>
          <cell r="E2101">
            <v>0</v>
          </cell>
          <cell r="F2101">
            <v>0</v>
          </cell>
          <cell r="G2101">
            <v>0</v>
          </cell>
          <cell r="H2101">
            <v>0</v>
          </cell>
          <cell r="I2101">
            <v>0</v>
          </cell>
          <cell r="J2101">
            <v>0</v>
          </cell>
          <cell r="K2101">
            <v>0</v>
          </cell>
          <cell r="L2101">
            <v>0</v>
          </cell>
          <cell r="M2101">
            <v>0</v>
          </cell>
          <cell r="N2101">
            <v>0</v>
          </cell>
          <cell r="O2101">
            <v>0</v>
          </cell>
          <cell r="P2101">
            <v>0</v>
          </cell>
        </row>
        <row r="2102">
          <cell r="A2102">
            <v>8808</v>
          </cell>
          <cell r="B2102">
            <v>7481.8014999999996</v>
          </cell>
          <cell r="C2102" t="str">
            <v>8808.7481.8015</v>
          </cell>
          <cell r="D2102">
            <v>1164</v>
          </cell>
          <cell r="E2102">
            <v>0</v>
          </cell>
          <cell r="F2102">
            <v>108</v>
          </cell>
          <cell r="G2102">
            <v>108</v>
          </cell>
          <cell r="H2102">
            <v>108</v>
          </cell>
          <cell r="I2102">
            <v>108</v>
          </cell>
          <cell r="J2102">
            <v>108</v>
          </cell>
          <cell r="K2102">
            <v>104</v>
          </cell>
          <cell r="L2102">
            <v>104</v>
          </cell>
          <cell r="M2102">
            <v>104</v>
          </cell>
          <cell r="N2102">
            <v>104</v>
          </cell>
          <cell r="O2102">
            <v>104</v>
          </cell>
          <cell r="P2102">
            <v>104</v>
          </cell>
        </row>
        <row r="2103">
          <cell r="A2103">
            <v>8808</v>
          </cell>
          <cell r="B2103">
            <v>7485.8024999999998</v>
          </cell>
          <cell r="C2103" t="str">
            <v>8808.7485.8025</v>
          </cell>
          <cell r="D2103">
            <v>4092</v>
          </cell>
          <cell r="E2103">
            <v>0</v>
          </cell>
          <cell r="F2103">
            <v>372</v>
          </cell>
          <cell r="G2103">
            <v>372</v>
          </cell>
          <cell r="H2103">
            <v>372</v>
          </cell>
          <cell r="I2103">
            <v>372</v>
          </cell>
          <cell r="J2103">
            <v>372</v>
          </cell>
          <cell r="K2103">
            <v>372</v>
          </cell>
          <cell r="L2103">
            <v>372</v>
          </cell>
          <cell r="M2103">
            <v>372</v>
          </cell>
          <cell r="N2103">
            <v>372</v>
          </cell>
          <cell r="O2103">
            <v>372</v>
          </cell>
          <cell r="P2103">
            <v>372</v>
          </cell>
        </row>
        <row r="2104">
          <cell r="A2104">
            <v>8808</v>
          </cell>
          <cell r="B2104">
            <v>7487</v>
          </cell>
          <cell r="C2104" t="str">
            <v>8808.7487.0000</v>
          </cell>
          <cell r="D2104">
            <v>0</v>
          </cell>
          <cell r="E2104">
            <v>0</v>
          </cell>
          <cell r="F2104">
            <v>0</v>
          </cell>
          <cell r="G2104">
            <v>0</v>
          </cell>
          <cell r="H2104">
            <v>0</v>
          </cell>
          <cell r="I2104">
            <v>0</v>
          </cell>
          <cell r="J2104">
            <v>0</v>
          </cell>
          <cell r="K2104">
            <v>0</v>
          </cell>
          <cell r="L2104">
            <v>0</v>
          </cell>
          <cell r="M2104">
            <v>0</v>
          </cell>
          <cell r="N2104">
            <v>0</v>
          </cell>
          <cell r="O2104">
            <v>0</v>
          </cell>
          <cell r="P2104">
            <v>0</v>
          </cell>
        </row>
        <row r="2105">
          <cell r="A2105">
            <v>8808</v>
          </cell>
          <cell r="B2105">
            <v>7487.723</v>
          </cell>
          <cell r="C2105" t="str">
            <v>8808.7487.7230</v>
          </cell>
          <cell r="D2105">
            <v>0</v>
          </cell>
          <cell r="E2105">
            <v>0</v>
          </cell>
          <cell r="F2105">
            <v>0</v>
          </cell>
          <cell r="G2105">
            <v>0</v>
          </cell>
          <cell r="H2105">
            <v>0</v>
          </cell>
          <cell r="I2105">
            <v>0</v>
          </cell>
          <cell r="J2105">
            <v>0</v>
          </cell>
          <cell r="K2105">
            <v>0</v>
          </cell>
          <cell r="L2105">
            <v>0</v>
          </cell>
          <cell r="M2105">
            <v>0</v>
          </cell>
          <cell r="N2105">
            <v>0</v>
          </cell>
          <cell r="O2105">
            <v>0</v>
          </cell>
          <cell r="P2105">
            <v>0</v>
          </cell>
        </row>
        <row r="2106">
          <cell r="A2106">
            <v>8808</v>
          </cell>
          <cell r="B2106">
            <v>7488.8019999999997</v>
          </cell>
          <cell r="C2106" t="str">
            <v>8808.7488.8020</v>
          </cell>
          <cell r="D2106">
            <v>136886</v>
          </cell>
          <cell r="E2106">
            <v>0</v>
          </cell>
          <cell r="F2106">
            <v>12706</v>
          </cell>
          <cell r="G2106">
            <v>12706</v>
          </cell>
          <cell r="H2106">
            <v>12706</v>
          </cell>
          <cell r="I2106">
            <v>12706</v>
          </cell>
          <cell r="J2106">
            <v>12706</v>
          </cell>
          <cell r="K2106">
            <v>12226</v>
          </cell>
          <cell r="L2106">
            <v>12226</v>
          </cell>
          <cell r="M2106">
            <v>12226</v>
          </cell>
          <cell r="N2106">
            <v>12226</v>
          </cell>
          <cell r="O2106">
            <v>12226</v>
          </cell>
          <cell r="P2106">
            <v>12226</v>
          </cell>
        </row>
        <row r="2107">
          <cell r="A2107">
            <v>8808</v>
          </cell>
          <cell r="B2107">
            <v>7490</v>
          </cell>
          <cell r="C2107" t="str">
            <v>8808.7490.0000</v>
          </cell>
          <cell r="D2107">
            <v>57859</v>
          </cell>
          <cell r="E2107">
            <v>0</v>
          </cell>
          <cell r="F2107">
            <v>4124</v>
          </cell>
          <cell r="G2107">
            <v>3618</v>
          </cell>
          <cell r="H2107">
            <v>3750</v>
          </cell>
          <cell r="I2107">
            <v>5249</v>
          </cell>
          <cell r="J2107">
            <v>5152</v>
          </cell>
          <cell r="K2107">
            <v>6504</v>
          </cell>
          <cell r="L2107">
            <v>6430</v>
          </cell>
          <cell r="M2107">
            <v>7082</v>
          </cell>
          <cell r="N2107">
            <v>6086</v>
          </cell>
          <cell r="O2107">
            <v>5307</v>
          </cell>
          <cell r="P2107">
            <v>4557</v>
          </cell>
        </row>
        <row r="2108">
          <cell r="A2108">
            <v>8808</v>
          </cell>
          <cell r="B2108">
            <v>7491</v>
          </cell>
          <cell r="C2108" t="str">
            <v>8808.7491.0000</v>
          </cell>
          <cell r="D2108">
            <v>0</v>
          </cell>
          <cell r="E2108">
            <v>0</v>
          </cell>
          <cell r="F2108">
            <v>0</v>
          </cell>
          <cell r="G2108">
            <v>0</v>
          </cell>
          <cell r="H2108">
            <v>0</v>
          </cell>
          <cell r="I2108">
            <v>0</v>
          </cell>
          <cell r="J2108">
            <v>0</v>
          </cell>
          <cell r="K2108">
            <v>0</v>
          </cell>
          <cell r="L2108">
            <v>0</v>
          </cell>
          <cell r="M2108">
            <v>0</v>
          </cell>
          <cell r="N2108">
            <v>0</v>
          </cell>
          <cell r="O2108">
            <v>0</v>
          </cell>
          <cell r="P2108">
            <v>0</v>
          </cell>
        </row>
        <row r="2109">
          <cell r="A2109">
            <v>8808</v>
          </cell>
          <cell r="B2109">
            <v>7492</v>
          </cell>
          <cell r="C2109" t="str">
            <v>8808.7492.0000</v>
          </cell>
          <cell r="D2109">
            <v>0</v>
          </cell>
          <cell r="E2109">
            <v>0</v>
          </cell>
          <cell r="F2109">
            <v>0</v>
          </cell>
          <cell r="G2109">
            <v>0</v>
          </cell>
          <cell r="H2109">
            <v>0</v>
          </cell>
          <cell r="I2109">
            <v>0</v>
          </cell>
          <cell r="J2109">
            <v>0</v>
          </cell>
          <cell r="K2109">
            <v>0</v>
          </cell>
          <cell r="L2109">
            <v>0</v>
          </cell>
          <cell r="M2109">
            <v>0</v>
          </cell>
          <cell r="N2109">
            <v>0</v>
          </cell>
          <cell r="O2109">
            <v>0</v>
          </cell>
          <cell r="P2109">
            <v>0</v>
          </cell>
        </row>
        <row r="2110">
          <cell r="A2110">
            <v>8808</v>
          </cell>
          <cell r="B2110">
            <v>7492.723</v>
          </cell>
          <cell r="C2110" t="str">
            <v>8808.7492.7230</v>
          </cell>
          <cell r="D2110">
            <v>0</v>
          </cell>
          <cell r="E2110">
            <v>0</v>
          </cell>
          <cell r="F2110">
            <v>0</v>
          </cell>
          <cell r="G2110">
            <v>0</v>
          </cell>
          <cell r="H2110">
            <v>0</v>
          </cell>
          <cell r="I2110">
            <v>0</v>
          </cell>
          <cell r="J2110">
            <v>0</v>
          </cell>
          <cell r="K2110">
            <v>0</v>
          </cell>
          <cell r="L2110">
            <v>0</v>
          </cell>
          <cell r="M2110">
            <v>0</v>
          </cell>
          <cell r="N2110">
            <v>0</v>
          </cell>
          <cell r="O2110">
            <v>0</v>
          </cell>
          <cell r="P2110">
            <v>0</v>
          </cell>
        </row>
        <row r="2111">
          <cell r="A2111">
            <v>8808</v>
          </cell>
          <cell r="B2111">
            <v>7493.8024999999998</v>
          </cell>
          <cell r="C2111" t="str">
            <v>8808.7493.8025</v>
          </cell>
          <cell r="D2111">
            <v>12684</v>
          </cell>
          <cell r="E2111">
            <v>0</v>
          </cell>
          <cell r="F2111">
            <v>808</v>
          </cell>
          <cell r="G2111">
            <v>808</v>
          </cell>
          <cell r="H2111">
            <v>1100</v>
          </cell>
          <cell r="I2111">
            <v>1100</v>
          </cell>
          <cell r="J2111">
            <v>1100</v>
          </cell>
          <cell r="K2111">
            <v>1100</v>
          </cell>
          <cell r="L2111">
            <v>1100</v>
          </cell>
          <cell r="M2111">
            <v>1392</v>
          </cell>
          <cell r="N2111">
            <v>1392</v>
          </cell>
          <cell r="O2111">
            <v>1392</v>
          </cell>
          <cell r="P2111">
            <v>1392</v>
          </cell>
        </row>
        <row r="2112">
          <cell r="A2112">
            <v>8808</v>
          </cell>
          <cell r="B2112">
            <v>7496</v>
          </cell>
          <cell r="C2112" t="str">
            <v>8808.7496.0000</v>
          </cell>
          <cell r="D2112">
            <v>104145</v>
          </cell>
          <cell r="E2112">
            <v>0</v>
          </cell>
          <cell r="F2112">
            <v>7424</v>
          </cell>
          <cell r="G2112">
            <v>6512</v>
          </cell>
          <cell r="H2112">
            <v>6750</v>
          </cell>
          <cell r="I2112">
            <v>9449</v>
          </cell>
          <cell r="J2112">
            <v>9273</v>
          </cell>
          <cell r="K2112">
            <v>11706</v>
          </cell>
          <cell r="L2112">
            <v>11574</v>
          </cell>
          <cell r="M2112">
            <v>12747</v>
          </cell>
          <cell r="N2112">
            <v>10955</v>
          </cell>
          <cell r="O2112">
            <v>9553</v>
          </cell>
          <cell r="P2112">
            <v>8202</v>
          </cell>
        </row>
        <row r="2113">
          <cell r="A2113">
            <v>8808</v>
          </cell>
          <cell r="B2113">
            <v>7496.723</v>
          </cell>
          <cell r="C2113" t="str">
            <v>8808.7496.7230</v>
          </cell>
          <cell r="D2113">
            <v>0</v>
          </cell>
          <cell r="E2113">
            <v>0</v>
          </cell>
          <cell r="F2113">
            <v>0</v>
          </cell>
          <cell r="G2113">
            <v>0</v>
          </cell>
          <cell r="H2113">
            <v>0</v>
          </cell>
          <cell r="I2113">
            <v>0</v>
          </cell>
          <cell r="J2113">
            <v>0</v>
          </cell>
          <cell r="K2113">
            <v>0</v>
          </cell>
          <cell r="L2113">
            <v>0</v>
          </cell>
          <cell r="M2113">
            <v>0</v>
          </cell>
          <cell r="N2113">
            <v>0</v>
          </cell>
          <cell r="O2113">
            <v>0</v>
          </cell>
          <cell r="P2113">
            <v>0</v>
          </cell>
        </row>
        <row r="2114">
          <cell r="A2114">
            <v>8808</v>
          </cell>
          <cell r="B2114">
            <v>7497</v>
          </cell>
          <cell r="C2114" t="str">
            <v>8808.7497.0000</v>
          </cell>
          <cell r="D2114">
            <v>0</v>
          </cell>
          <cell r="E2114">
            <v>0</v>
          </cell>
          <cell r="F2114">
            <v>0</v>
          </cell>
          <cell r="G2114">
            <v>0</v>
          </cell>
          <cell r="H2114">
            <v>0</v>
          </cell>
          <cell r="I2114">
            <v>0</v>
          </cell>
          <cell r="J2114">
            <v>0</v>
          </cell>
          <cell r="K2114">
            <v>0</v>
          </cell>
          <cell r="L2114">
            <v>0</v>
          </cell>
          <cell r="M2114">
            <v>0</v>
          </cell>
          <cell r="N2114">
            <v>0</v>
          </cell>
          <cell r="O2114">
            <v>0</v>
          </cell>
          <cell r="P2114">
            <v>0</v>
          </cell>
        </row>
        <row r="2115">
          <cell r="A2115">
            <v>8808</v>
          </cell>
          <cell r="B2115">
            <v>7499</v>
          </cell>
          <cell r="C2115" t="str">
            <v>8808.7499.0000</v>
          </cell>
          <cell r="D2115">
            <v>151275</v>
          </cell>
          <cell r="E2115">
            <v>0</v>
          </cell>
          <cell r="F2115">
            <v>12937</v>
          </cell>
          <cell r="G2115">
            <v>12035</v>
          </cell>
          <cell r="H2115">
            <v>13662</v>
          </cell>
          <cell r="I2115">
            <v>14030</v>
          </cell>
          <cell r="J2115">
            <v>13689</v>
          </cell>
          <cell r="K2115">
            <v>14601</v>
          </cell>
          <cell r="L2115">
            <v>13905</v>
          </cell>
          <cell r="M2115">
            <v>14171</v>
          </cell>
          <cell r="N2115">
            <v>14613</v>
          </cell>
          <cell r="O2115">
            <v>13264</v>
          </cell>
          <cell r="P2115">
            <v>14368</v>
          </cell>
        </row>
        <row r="2116">
          <cell r="A2116">
            <v>8808</v>
          </cell>
          <cell r="B2116">
            <v>7500</v>
          </cell>
          <cell r="C2116" t="str">
            <v>8808.7500.0000</v>
          </cell>
          <cell r="D2116">
            <v>0</v>
          </cell>
          <cell r="E2116">
            <v>0</v>
          </cell>
          <cell r="F2116">
            <v>0</v>
          </cell>
          <cell r="G2116">
            <v>0</v>
          </cell>
          <cell r="H2116">
            <v>0</v>
          </cell>
          <cell r="I2116">
            <v>0</v>
          </cell>
          <cell r="J2116">
            <v>0</v>
          </cell>
          <cell r="K2116">
            <v>0</v>
          </cell>
          <cell r="L2116">
            <v>0</v>
          </cell>
          <cell r="M2116">
            <v>0</v>
          </cell>
          <cell r="N2116">
            <v>0</v>
          </cell>
          <cell r="O2116">
            <v>0</v>
          </cell>
          <cell r="P2116">
            <v>0</v>
          </cell>
        </row>
        <row r="2117">
          <cell r="A2117">
            <v>8808</v>
          </cell>
          <cell r="B2117">
            <v>7710</v>
          </cell>
          <cell r="C2117" t="str">
            <v>8808.7710.0000</v>
          </cell>
          <cell r="D2117">
            <v>0</v>
          </cell>
          <cell r="E2117">
            <v>0</v>
          </cell>
          <cell r="F2117">
            <v>0</v>
          </cell>
          <cell r="G2117">
            <v>0</v>
          </cell>
          <cell r="H2117">
            <v>0</v>
          </cell>
          <cell r="I2117">
            <v>0</v>
          </cell>
          <cell r="J2117">
            <v>0</v>
          </cell>
          <cell r="K2117">
            <v>0</v>
          </cell>
          <cell r="L2117">
            <v>0</v>
          </cell>
          <cell r="M2117">
            <v>0</v>
          </cell>
          <cell r="N2117">
            <v>0</v>
          </cell>
          <cell r="O2117">
            <v>0</v>
          </cell>
          <cell r="P2117">
            <v>0</v>
          </cell>
        </row>
        <row r="2118">
          <cell r="A2118">
            <v>8808</v>
          </cell>
          <cell r="B2118">
            <v>7711</v>
          </cell>
          <cell r="C2118" t="str">
            <v>8808.7711.0000</v>
          </cell>
          <cell r="D2118">
            <v>0</v>
          </cell>
          <cell r="E2118">
            <v>0</v>
          </cell>
          <cell r="F2118">
            <v>0</v>
          </cell>
          <cell r="G2118">
            <v>0</v>
          </cell>
          <cell r="H2118">
            <v>0</v>
          </cell>
          <cell r="I2118">
            <v>0</v>
          </cell>
          <cell r="J2118">
            <v>0</v>
          </cell>
          <cell r="K2118">
            <v>0</v>
          </cell>
          <cell r="L2118">
            <v>0</v>
          </cell>
          <cell r="M2118">
            <v>0</v>
          </cell>
          <cell r="N2118">
            <v>0</v>
          </cell>
          <cell r="O2118">
            <v>0</v>
          </cell>
          <cell r="P2118">
            <v>0</v>
          </cell>
        </row>
        <row r="2119">
          <cell r="A2119">
            <v>8808</v>
          </cell>
          <cell r="B2119">
            <v>7760</v>
          </cell>
          <cell r="C2119" t="str">
            <v>8808.7760.0000</v>
          </cell>
          <cell r="D2119">
            <v>0</v>
          </cell>
          <cell r="E2119">
            <v>0</v>
          </cell>
          <cell r="F2119">
            <v>0</v>
          </cell>
          <cell r="G2119">
            <v>0</v>
          </cell>
          <cell r="H2119">
            <v>0</v>
          </cell>
          <cell r="I2119">
            <v>0</v>
          </cell>
          <cell r="J2119">
            <v>0</v>
          </cell>
          <cell r="K2119">
            <v>0</v>
          </cell>
          <cell r="L2119">
            <v>0</v>
          </cell>
          <cell r="M2119">
            <v>0</v>
          </cell>
          <cell r="N2119">
            <v>0</v>
          </cell>
          <cell r="O2119">
            <v>0</v>
          </cell>
          <cell r="P2119">
            <v>0</v>
          </cell>
        </row>
        <row r="2120">
          <cell r="A2120">
            <v>8808</v>
          </cell>
          <cell r="B2120">
            <v>7761</v>
          </cell>
          <cell r="C2120" t="str">
            <v>8808.7761.0000</v>
          </cell>
          <cell r="D2120">
            <v>0</v>
          </cell>
          <cell r="E2120">
            <v>0</v>
          </cell>
          <cell r="F2120">
            <v>0</v>
          </cell>
          <cell r="G2120">
            <v>0</v>
          </cell>
          <cell r="H2120">
            <v>0</v>
          </cell>
          <cell r="I2120">
            <v>0</v>
          </cell>
          <cell r="J2120">
            <v>0</v>
          </cell>
          <cell r="K2120">
            <v>0</v>
          </cell>
          <cell r="L2120">
            <v>0</v>
          </cell>
          <cell r="M2120">
            <v>0</v>
          </cell>
          <cell r="N2120">
            <v>0</v>
          </cell>
          <cell r="O2120">
            <v>0</v>
          </cell>
          <cell r="P2120">
            <v>0</v>
          </cell>
        </row>
        <row r="2121">
          <cell r="A2121">
            <v>8808</v>
          </cell>
          <cell r="B2121">
            <v>7771.777</v>
          </cell>
          <cell r="C2121" t="str">
            <v>8808.7771.7770</v>
          </cell>
          <cell r="D2121">
            <v>0</v>
          </cell>
          <cell r="E2121">
            <v>0</v>
          </cell>
          <cell r="F2121">
            <v>0</v>
          </cell>
          <cell r="G2121">
            <v>0</v>
          </cell>
          <cell r="H2121">
            <v>0</v>
          </cell>
          <cell r="I2121">
            <v>0</v>
          </cell>
          <cell r="J2121">
            <v>0</v>
          </cell>
          <cell r="K2121">
            <v>0</v>
          </cell>
          <cell r="L2121">
            <v>0</v>
          </cell>
          <cell r="M2121">
            <v>0</v>
          </cell>
          <cell r="N2121">
            <v>0</v>
          </cell>
          <cell r="O2121">
            <v>0</v>
          </cell>
          <cell r="P2121">
            <v>0</v>
          </cell>
        </row>
        <row r="2122">
          <cell r="A2122">
            <v>8808</v>
          </cell>
          <cell r="B2122">
            <v>7810</v>
          </cell>
          <cell r="C2122" t="str">
            <v>8808.7810.0000</v>
          </cell>
          <cell r="D2122">
            <v>0</v>
          </cell>
          <cell r="E2122">
            <v>0</v>
          </cell>
          <cell r="F2122">
            <v>0</v>
          </cell>
          <cell r="G2122">
            <v>0</v>
          </cell>
          <cell r="H2122">
            <v>0</v>
          </cell>
          <cell r="I2122">
            <v>0</v>
          </cell>
          <cell r="J2122">
            <v>0</v>
          </cell>
          <cell r="K2122">
            <v>0</v>
          </cell>
          <cell r="L2122">
            <v>0</v>
          </cell>
          <cell r="M2122">
            <v>0</v>
          </cell>
          <cell r="N2122">
            <v>0</v>
          </cell>
          <cell r="O2122">
            <v>0</v>
          </cell>
          <cell r="P2122">
            <v>0</v>
          </cell>
        </row>
        <row r="2123">
          <cell r="A2123">
            <v>8808</v>
          </cell>
          <cell r="B2123">
            <v>7811</v>
          </cell>
          <cell r="C2123" t="str">
            <v>8808.7811.0000</v>
          </cell>
          <cell r="D2123">
            <v>-2629</v>
          </cell>
          <cell r="E2123">
            <v>0</v>
          </cell>
          <cell r="F2123">
            <v>-239</v>
          </cell>
          <cell r="G2123">
            <v>-239</v>
          </cell>
          <cell r="H2123">
            <v>-239</v>
          </cell>
          <cell r="I2123">
            <v>-239</v>
          </cell>
          <cell r="J2123">
            <v>-239</v>
          </cell>
          <cell r="K2123">
            <v>-239</v>
          </cell>
          <cell r="L2123">
            <v>-239</v>
          </cell>
          <cell r="M2123">
            <v>-239</v>
          </cell>
          <cell r="N2123">
            <v>-239</v>
          </cell>
          <cell r="O2123">
            <v>-239</v>
          </cell>
          <cell r="P2123">
            <v>-239</v>
          </cell>
        </row>
        <row r="2124">
          <cell r="A2124">
            <v>8808</v>
          </cell>
          <cell r="B2124">
            <v>7860</v>
          </cell>
          <cell r="C2124" t="str">
            <v>8808.7860.0000</v>
          </cell>
          <cell r="D2124">
            <v>0</v>
          </cell>
          <cell r="E2124">
            <v>0</v>
          </cell>
          <cell r="F2124">
            <v>0</v>
          </cell>
          <cell r="G2124">
            <v>0</v>
          </cell>
          <cell r="H2124">
            <v>0</v>
          </cell>
          <cell r="I2124">
            <v>0</v>
          </cell>
          <cell r="J2124">
            <v>0</v>
          </cell>
          <cell r="K2124">
            <v>0</v>
          </cell>
          <cell r="L2124">
            <v>0</v>
          </cell>
          <cell r="M2124">
            <v>0</v>
          </cell>
          <cell r="N2124">
            <v>0</v>
          </cell>
          <cell r="O2124">
            <v>0</v>
          </cell>
          <cell r="P2124">
            <v>0</v>
          </cell>
        </row>
        <row r="2125">
          <cell r="A2125">
            <v>8808</v>
          </cell>
          <cell r="B2125">
            <v>7861</v>
          </cell>
          <cell r="C2125" t="str">
            <v>8808.7861.0000</v>
          </cell>
          <cell r="D2125">
            <v>0</v>
          </cell>
          <cell r="E2125">
            <v>0</v>
          </cell>
          <cell r="F2125">
            <v>0</v>
          </cell>
          <cell r="G2125">
            <v>0</v>
          </cell>
          <cell r="H2125">
            <v>0</v>
          </cell>
          <cell r="I2125">
            <v>0</v>
          </cell>
          <cell r="J2125">
            <v>0</v>
          </cell>
          <cell r="K2125">
            <v>0</v>
          </cell>
          <cell r="L2125">
            <v>0</v>
          </cell>
          <cell r="M2125">
            <v>0</v>
          </cell>
          <cell r="N2125">
            <v>0</v>
          </cell>
          <cell r="O2125">
            <v>0</v>
          </cell>
          <cell r="P2125">
            <v>0</v>
          </cell>
        </row>
        <row r="2126">
          <cell r="A2126">
            <v>8808</v>
          </cell>
          <cell r="B2126">
            <v>7910</v>
          </cell>
          <cell r="C2126" t="str">
            <v>8808.7910.0000</v>
          </cell>
          <cell r="D2126">
            <v>0</v>
          </cell>
          <cell r="E2126">
            <v>0</v>
          </cell>
          <cell r="F2126">
            <v>0</v>
          </cell>
          <cell r="G2126">
            <v>0</v>
          </cell>
          <cell r="H2126">
            <v>0</v>
          </cell>
          <cell r="I2126">
            <v>0</v>
          </cell>
          <cell r="J2126">
            <v>0</v>
          </cell>
          <cell r="K2126">
            <v>0</v>
          </cell>
          <cell r="L2126">
            <v>0</v>
          </cell>
          <cell r="M2126">
            <v>0</v>
          </cell>
          <cell r="N2126">
            <v>0</v>
          </cell>
          <cell r="O2126">
            <v>0</v>
          </cell>
          <cell r="P2126">
            <v>0</v>
          </cell>
        </row>
        <row r="2127">
          <cell r="A2127">
            <v>8808</v>
          </cell>
          <cell r="B2127">
            <v>7911</v>
          </cell>
          <cell r="C2127" t="str">
            <v>8808.7911.0000</v>
          </cell>
          <cell r="D2127">
            <v>57859</v>
          </cell>
          <cell r="E2127">
            <v>0</v>
          </cell>
          <cell r="F2127">
            <v>4124</v>
          </cell>
          <cell r="G2127">
            <v>3618</v>
          </cell>
          <cell r="H2127">
            <v>3750</v>
          </cell>
          <cell r="I2127">
            <v>5249</v>
          </cell>
          <cell r="J2127">
            <v>5152</v>
          </cell>
          <cell r="K2127">
            <v>6504</v>
          </cell>
          <cell r="L2127">
            <v>6430</v>
          </cell>
          <cell r="M2127">
            <v>7082</v>
          </cell>
          <cell r="N2127">
            <v>6086</v>
          </cell>
          <cell r="O2127">
            <v>5307</v>
          </cell>
          <cell r="P2127">
            <v>4557</v>
          </cell>
        </row>
        <row r="2128">
          <cell r="A2128">
            <v>8808</v>
          </cell>
          <cell r="B2128">
            <v>7960.7999</v>
          </cell>
          <cell r="C2128" t="str">
            <v>8808.7960.7999</v>
          </cell>
          <cell r="D2128">
            <v>0</v>
          </cell>
          <cell r="E2128">
            <v>0</v>
          </cell>
          <cell r="F2128">
            <v>0</v>
          </cell>
          <cell r="G2128">
            <v>0</v>
          </cell>
          <cell r="H2128">
            <v>0</v>
          </cell>
          <cell r="I2128">
            <v>0</v>
          </cell>
          <cell r="J2128">
            <v>0</v>
          </cell>
          <cell r="K2128">
            <v>0</v>
          </cell>
          <cell r="L2128">
            <v>0</v>
          </cell>
          <cell r="M2128">
            <v>0</v>
          </cell>
          <cell r="N2128">
            <v>0</v>
          </cell>
          <cell r="O2128">
            <v>0</v>
          </cell>
          <cell r="P2128">
            <v>0</v>
          </cell>
        </row>
        <row r="2129">
          <cell r="A2129">
            <v>8808</v>
          </cell>
          <cell r="B2129">
            <v>8010</v>
          </cell>
          <cell r="C2129" t="str">
            <v>8808.8010.0000</v>
          </cell>
          <cell r="D2129">
            <v>0</v>
          </cell>
          <cell r="E2129">
            <v>0</v>
          </cell>
          <cell r="F2129">
            <v>0</v>
          </cell>
          <cell r="G2129">
            <v>0</v>
          </cell>
          <cell r="H2129">
            <v>0</v>
          </cell>
          <cell r="I2129">
            <v>0</v>
          </cell>
          <cell r="J2129">
            <v>0</v>
          </cell>
          <cell r="K2129">
            <v>0</v>
          </cell>
          <cell r="L2129">
            <v>0</v>
          </cell>
          <cell r="M2129">
            <v>0</v>
          </cell>
          <cell r="N2129">
            <v>0</v>
          </cell>
          <cell r="O2129">
            <v>0</v>
          </cell>
          <cell r="P2129">
            <v>0</v>
          </cell>
        </row>
        <row r="2130">
          <cell r="A2130">
            <v>8808</v>
          </cell>
          <cell r="B2130">
            <v>8010.1</v>
          </cell>
          <cell r="C2130" t="str">
            <v>8808.8010.1000</v>
          </cell>
          <cell r="D2130">
            <v>0</v>
          </cell>
          <cell r="E2130">
            <v>0</v>
          </cell>
          <cell r="F2130">
            <v>0</v>
          </cell>
          <cell r="G2130">
            <v>0</v>
          </cell>
          <cell r="H2130">
            <v>0</v>
          </cell>
          <cell r="I2130">
            <v>0</v>
          </cell>
          <cell r="J2130">
            <v>0</v>
          </cell>
          <cell r="K2130">
            <v>0</v>
          </cell>
          <cell r="L2130">
            <v>0</v>
          </cell>
          <cell r="M2130">
            <v>0</v>
          </cell>
          <cell r="N2130">
            <v>0</v>
          </cell>
          <cell r="O2130">
            <v>0</v>
          </cell>
          <cell r="P2130">
            <v>0</v>
          </cell>
        </row>
        <row r="2131">
          <cell r="A2131">
            <v>8808</v>
          </cell>
          <cell r="B2131">
            <v>8010.7489999999998</v>
          </cell>
          <cell r="C2131" t="str">
            <v>8808.8010.7490</v>
          </cell>
          <cell r="D2131">
            <v>0</v>
          </cell>
          <cell r="E2131">
            <v>0</v>
          </cell>
          <cell r="F2131">
            <v>0</v>
          </cell>
          <cell r="G2131">
            <v>0</v>
          </cell>
          <cell r="H2131">
            <v>0</v>
          </cell>
          <cell r="I2131">
            <v>0</v>
          </cell>
          <cell r="J2131">
            <v>0</v>
          </cell>
          <cell r="K2131">
            <v>0</v>
          </cell>
          <cell r="L2131">
            <v>0</v>
          </cell>
          <cell r="M2131">
            <v>0</v>
          </cell>
          <cell r="N2131">
            <v>0</v>
          </cell>
          <cell r="O2131">
            <v>0</v>
          </cell>
          <cell r="P2131">
            <v>0</v>
          </cell>
        </row>
        <row r="2132">
          <cell r="A2132">
            <v>8808</v>
          </cell>
          <cell r="B2132">
            <v>8030</v>
          </cell>
          <cell r="C2132" t="str">
            <v>8808.8030.0000</v>
          </cell>
          <cell r="D2132">
            <v>0</v>
          </cell>
          <cell r="E2132">
            <v>0</v>
          </cell>
          <cell r="F2132">
            <v>0</v>
          </cell>
          <cell r="G2132">
            <v>0</v>
          </cell>
          <cell r="H2132">
            <v>0</v>
          </cell>
          <cell r="I2132">
            <v>0</v>
          </cell>
          <cell r="J2132">
            <v>0</v>
          </cell>
          <cell r="K2132">
            <v>0</v>
          </cell>
          <cell r="L2132">
            <v>0</v>
          </cell>
          <cell r="M2132">
            <v>0</v>
          </cell>
          <cell r="N2132">
            <v>0</v>
          </cell>
          <cell r="O2132">
            <v>0</v>
          </cell>
          <cell r="P2132">
            <v>0</v>
          </cell>
        </row>
        <row r="2133">
          <cell r="A2133">
            <v>8808</v>
          </cell>
          <cell r="B2133">
            <v>8080</v>
          </cell>
          <cell r="C2133" t="str">
            <v>8808.8080.0000</v>
          </cell>
          <cell r="D2133">
            <v>0</v>
          </cell>
          <cell r="E2133">
            <v>0</v>
          </cell>
          <cell r="F2133">
            <v>0</v>
          </cell>
          <cell r="G2133">
            <v>0</v>
          </cell>
          <cell r="H2133">
            <v>0</v>
          </cell>
          <cell r="I2133">
            <v>0</v>
          </cell>
          <cell r="J2133">
            <v>0</v>
          </cell>
          <cell r="K2133">
            <v>0</v>
          </cell>
          <cell r="L2133">
            <v>0</v>
          </cell>
          <cell r="M2133">
            <v>0</v>
          </cell>
          <cell r="N2133">
            <v>0</v>
          </cell>
          <cell r="O2133">
            <v>0</v>
          </cell>
          <cell r="P2133">
            <v>0</v>
          </cell>
        </row>
        <row r="2134">
          <cell r="A2134">
            <v>8808</v>
          </cell>
          <cell r="B2134">
            <v>8170</v>
          </cell>
          <cell r="C2134" t="str">
            <v>8808.8170.0000</v>
          </cell>
          <cell r="D2134">
            <v>0</v>
          </cell>
          <cell r="E2134">
            <v>0</v>
          </cell>
          <cell r="F2134">
            <v>0</v>
          </cell>
          <cell r="G2134">
            <v>0</v>
          </cell>
          <cell r="H2134">
            <v>0</v>
          </cell>
          <cell r="I2134">
            <v>0</v>
          </cell>
          <cell r="J2134">
            <v>0</v>
          </cell>
          <cell r="K2134">
            <v>0</v>
          </cell>
          <cell r="L2134">
            <v>0</v>
          </cell>
          <cell r="M2134">
            <v>0</v>
          </cell>
          <cell r="N2134">
            <v>0</v>
          </cell>
          <cell r="O2134">
            <v>0</v>
          </cell>
          <cell r="P2134">
            <v>0</v>
          </cell>
        </row>
        <row r="2135">
          <cell r="A2135">
            <v>8808</v>
          </cell>
          <cell r="B2135">
            <v>8190</v>
          </cell>
          <cell r="C2135" t="str">
            <v>8808.8190.0000</v>
          </cell>
          <cell r="D2135">
            <v>0</v>
          </cell>
          <cell r="E2135">
            <v>0</v>
          </cell>
          <cell r="F2135">
            <v>0</v>
          </cell>
          <cell r="G2135">
            <v>0</v>
          </cell>
          <cell r="H2135">
            <v>0</v>
          </cell>
          <cell r="I2135">
            <v>0</v>
          </cell>
          <cell r="J2135">
            <v>0</v>
          </cell>
          <cell r="K2135">
            <v>0</v>
          </cell>
          <cell r="L2135">
            <v>0</v>
          </cell>
          <cell r="M2135">
            <v>0</v>
          </cell>
          <cell r="N2135">
            <v>0</v>
          </cell>
          <cell r="O2135">
            <v>0</v>
          </cell>
          <cell r="P2135">
            <v>0</v>
          </cell>
        </row>
        <row r="2136">
          <cell r="A2136">
            <v>8808</v>
          </cell>
          <cell r="B2136">
            <v>8190.3419000000004</v>
          </cell>
          <cell r="C2136" t="str">
            <v>8808.8190.3419</v>
          </cell>
          <cell r="D2136">
            <v>0</v>
          </cell>
          <cell r="E2136">
            <v>0</v>
          </cell>
          <cell r="F2136">
            <v>0</v>
          </cell>
          <cell r="G2136">
            <v>0</v>
          </cell>
          <cell r="H2136">
            <v>0</v>
          </cell>
          <cell r="I2136">
            <v>0</v>
          </cell>
          <cell r="J2136">
            <v>0</v>
          </cell>
          <cell r="K2136">
            <v>0</v>
          </cell>
          <cell r="L2136">
            <v>0</v>
          </cell>
          <cell r="M2136">
            <v>0</v>
          </cell>
          <cell r="N2136">
            <v>0</v>
          </cell>
          <cell r="O2136">
            <v>0</v>
          </cell>
          <cell r="P2136">
            <v>0</v>
          </cell>
        </row>
        <row r="2137">
          <cell r="A2137">
            <v>8808</v>
          </cell>
          <cell r="B2137">
            <v>8190.3429999999998</v>
          </cell>
          <cell r="C2137" t="str">
            <v>8808.8190.3430</v>
          </cell>
          <cell r="D2137">
            <v>0</v>
          </cell>
          <cell r="E2137">
            <v>0</v>
          </cell>
          <cell r="F2137">
            <v>0</v>
          </cell>
          <cell r="G2137">
            <v>0</v>
          </cell>
          <cell r="H2137">
            <v>0</v>
          </cell>
          <cell r="I2137">
            <v>0</v>
          </cell>
          <cell r="J2137">
            <v>0</v>
          </cell>
          <cell r="K2137">
            <v>0</v>
          </cell>
          <cell r="L2137">
            <v>0</v>
          </cell>
          <cell r="M2137">
            <v>0</v>
          </cell>
          <cell r="N2137">
            <v>0</v>
          </cell>
          <cell r="O2137">
            <v>0</v>
          </cell>
          <cell r="P2137">
            <v>0</v>
          </cell>
        </row>
        <row r="2138">
          <cell r="A2138">
            <v>8808</v>
          </cell>
          <cell r="B2138">
            <v>8260.8014999999996</v>
          </cell>
          <cell r="C2138" t="str">
            <v>8808.8260.8015</v>
          </cell>
          <cell r="D2138">
            <v>50913</v>
          </cell>
          <cell r="E2138">
            <v>0</v>
          </cell>
          <cell r="F2138">
            <v>3629</v>
          </cell>
          <cell r="G2138">
            <v>3183</v>
          </cell>
          <cell r="H2138">
            <v>3300</v>
          </cell>
          <cell r="I2138">
            <v>4619</v>
          </cell>
          <cell r="J2138">
            <v>4533</v>
          </cell>
          <cell r="K2138">
            <v>5723</v>
          </cell>
          <cell r="L2138">
            <v>5658</v>
          </cell>
          <cell r="M2138">
            <v>6232</v>
          </cell>
          <cell r="N2138">
            <v>5356</v>
          </cell>
          <cell r="O2138">
            <v>4670</v>
          </cell>
          <cell r="P2138">
            <v>4010</v>
          </cell>
        </row>
        <row r="2139">
          <cell r="A2139">
            <v>8808</v>
          </cell>
          <cell r="B2139">
            <v>8270</v>
          </cell>
          <cell r="C2139" t="str">
            <v>8808.8270.0000</v>
          </cell>
          <cell r="D2139">
            <v>27772</v>
          </cell>
          <cell r="E2139">
            <v>0</v>
          </cell>
          <cell r="F2139">
            <v>1980</v>
          </cell>
          <cell r="G2139">
            <v>1736</v>
          </cell>
          <cell r="H2139">
            <v>1800</v>
          </cell>
          <cell r="I2139">
            <v>2520</v>
          </cell>
          <cell r="J2139">
            <v>2473</v>
          </cell>
          <cell r="K2139">
            <v>3122</v>
          </cell>
          <cell r="L2139">
            <v>3086</v>
          </cell>
          <cell r="M2139">
            <v>3399</v>
          </cell>
          <cell r="N2139">
            <v>2921</v>
          </cell>
          <cell r="O2139">
            <v>2548</v>
          </cell>
          <cell r="P2139">
            <v>2187</v>
          </cell>
        </row>
        <row r="2140">
          <cell r="A2140">
            <v>8808</v>
          </cell>
          <cell r="B2140">
            <v>8320.8024999999998</v>
          </cell>
          <cell r="C2140" t="str">
            <v>8808.8320.8025</v>
          </cell>
          <cell r="D2140">
            <v>0</v>
          </cell>
          <cell r="E2140">
            <v>0</v>
          </cell>
          <cell r="F2140">
            <v>0</v>
          </cell>
          <cell r="G2140">
            <v>0</v>
          </cell>
          <cell r="H2140">
            <v>0</v>
          </cell>
          <cell r="I2140">
            <v>0</v>
          </cell>
          <cell r="J2140">
            <v>0</v>
          </cell>
          <cell r="K2140">
            <v>0</v>
          </cell>
          <cell r="L2140">
            <v>0</v>
          </cell>
          <cell r="M2140">
            <v>0</v>
          </cell>
          <cell r="N2140">
            <v>0</v>
          </cell>
          <cell r="O2140">
            <v>0</v>
          </cell>
          <cell r="P2140">
            <v>0</v>
          </cell>
        </row>
        <row r="2141">
          <cell r="A2141">
            <v>8808</v>
          </cell>
          <cell r="B2141">
            <v>8410</v>
          </cell>
          <cell r="C2141" t="str">
            <v>8808.8410.0000</v>
          </cell>
          <cell r="D2141">
            <v>550</v>
          </cell>
          <cell r="E2141">
            <v>0</v>
          </cell>
          <cell r="F2141">
            <v>50</v>
          </cell>
          <cell r="G2141">
            <v>50</v>
          </cell>
          <cell r="H2141">
            <v>50</v>
          </cell>
          <cell r="I2141">
            <v>50</v>
          </cell>
          <cell r="J2141">
            <v>50</v>
          </cell>
          <cell r="K2141">
            <v>50</v>
          </cell>
          <cell r="L2141">
            <v>50</v>
          </cell>
          <cell r="M2141">
            <v>50</v>
          </cell>
          <cell r="N2141">
            <v>50</v>
          </cell>
          <cell r="O2141">
            <v>50</v>
          </cell>
          <cell r="P2141">
            <v>50</v>
          </cell>
        </row>
        <row r="2142">
          <cell r="A2142">
            <v>8808</v>
          </cell>
          <cell r="B2142">
            <v>8520.8024999999998</v>
          </cell>
          <cell r="C2142" t="str">
            <v>8808.8520.8025</v>
          </cell>
          <cell r="D2142">
            <v>0</v>
          </cell>
          <cell r="E2142">
            <v>0</v>
          </cell>
          <cell r="F2142">
            <v>0</v>
          </cell>
          <cell r="G2142">
            <v>0</v>
          </cell>
          <cell r="H2142">
            <v>0</v>
          </cell>
          <cell r="I2142">
            <v>0</v>
          </cell>
          <cell r="J2142">
            <v>0</v>
          </cell>
          <cell r="K2142">
            <v>0</v>
          </cell>
          <cell r="L2142">
            <v>0</v>
          </cell>
          <cell r="M2142">
            <v>0</v>
          </cell>
          <cell r="N2142">
            <v>0</v>
          </cell>
          <cell r="O2142">
            <v>0</v>
          </cell>
          <cell r="P2142">
            <v>0</v>
          </cell>
        </row>
        <row r="2143">
          <cell r="A2143">
            <v>8808</v>
          </cell>
          <cell r="B2143">
            <v>8600</v>
          </cell>
          <cell r="C2143" t="str">
            <v>8808.8600.0000</v>
          </cell>
          <cell r="D2143">
            <v>0</v>
          </cell>
          <cell r="E2143">
            <v>0</v>
          </cell>
          <cell r="F2143">
            <v>0</v>
          </cell>
          <cell r="G2143">
            <v>0</v>
          </cell>
          <cell r="H2143">
            <v>0</v>
          </cell>
          <cell r="I2143">
            <v>0</v>
          </cell>
          <cell r="J2143">
            <v>0</v>
          </cell>
          <cell r="K2143">
            <v>0</v>
          </cell>
          <cell r="L2143">
            <v>0</v>
          </cell>
          <cell r="M2143">
            <v>0</v>
          </cell>
          <cell r="N2143">
            <v>0</v>
          </cell>
          <cell r="O2143">
            <v>0</v>
          </cell>
          <cell r="P2143">
            <v>0</v>
          </cell>
        </row>
        <row r="2144">
          <cell r="A2144">
            <v>8808</v>
          </cell>
          <cell r="B2144">
            <v>8620.8014999999996</v>
          </cell>
          <cell r="C2144" t="str">
            <v>8808.8620.8015</v>
          </cell>
          <cell r="D2144">
            <v>0</v>
          </cell>
          <cell r="E2144">
            <v>0</v>
          </cell>
          <cell r="F2144">
            <v>0</v>
          </cell>
          <cell r="G2144">
            <v>0</v>
          </cell>
          <cell r="H2144">
            <v>0</v>
          </cell>
          <cell r="I2144">
            <v>0</v>
          </cell>
          <cell r="J2144">
            <v>0</v>
          </cell>
          <cell r="K2144">
            <v>0</v>
          </cell>
          <cell r="L2144">
            <v>0</v>
          </cell>
          <cell r="M2144">
            <v>0</v>
          </cell>
          <cell r="N2144">
            <v>0</v>
          </cell>
          <cell r="O2144">
            <v>0</v>
          </cell>
          <cell r="P2144">
            <v>0</v>
          </cell>
        </row>
        <row r="2145">
          <cell r="A2145">
            <v>8808</v>
          </cell>
          <cell r="B2145">
            <v>8640</v>
          </cell>
          <cell r="C2145" t="str">
            <v>8808.8640.0000</v>
          </cell>
          <cell r="D2145">
            <v>0</v>
          </cell>
          <cell r="E2145">
            <v>0</v>
          </cell>
          <cell r="F2145">
            <v>0</v>
          </cell>
          <cell r="G2145">
            <v>0</v>
          </cell>
          <cell r="H2145">
            <v>0</v>
          </cell>
          <cell r="I2145">
            <v>0</v>
          </cell>
          <cell r="J2145">
            <v>0</v>
          </cell>
          <cell r="K2145">
            <v>0</v>
          </cell>
          <cell r="L2145">
            <v>0</v>
          </cell>
          <cell r="M2145">
            <v>0</v>
          </cell>
          <cell r="N2145">
            <v>0</v>
          </cell>
          <cell r="O2145">
            <v>0</v>
          </cell>
          <cell r="P2145">
            <v>0</v>
          </cell>
        </row>
        <row r="2146">
          <cell r="A2146">
            <v>8808</v>
          </cell>
          <cell r="B2146">
            <v>8660.8024999999998</v>
          </cell>
          <cell r="C2146" t="str">
            <v>8808.8660.8025</v>
          </cell>
          <cell r="D2146">
            <v>0</v>
          </cell>
          <cell r="E2146">
            <v>0</v>
          </cell>
          <cell r="F2146">
            <v>0</v>
          </cell>
          <cell r="G2146">
            <v>0</v>
          </cell>
          <cell r="H2146">
            <v>0</v>
          </cell>
          <cell r="I2146">
            <v>0</v>
          </cell>
          <cell r="J2146">
            <v>0</v>
          </cell>
          <cell r="K2146">
            <v>0</v>
          </cell>
          <cell r="L2146">
            <v>0</v>
          </cell>
          <cell r="M2146">
            <v>0</v>
          </cell>
          <cell r="N2146">
            <v>0</v>
          </cell>
          <cell r="O2146">
            <v>0</v>
          </cell>
          <cell r="P2146">
            <v>0</v>
          </cell>
        </row>
        <row r="2147">
          <cell r="A2147">
            <v>8808</v>
          </cell>
          <cell r="B2147">
            <v>8665.8024999999998</v>
          </cell>
          <cell r="C2147" t="str">
            <v>8808.8665.8025</v>
          </cell>
          <cell r="D2147">
            <v>0</v>
          </cell>
          <cell r="E2147">
            <v>0</v>
          </cell>
          <cell r="F2147">
            <v>0</v>
          </cell>
          <cell r="G2147">
            <v>0</v>
          </cell>
          <cell r="H2147">
            <v>0</v>
          </cell>
          <cell r="I2147">
            <v>0</v>
          </cell>
          <cell r="J2147">
            <v>0</v>
          </cell>
          <cell r="K2147">
            <v>0</v>
          </cell>
          <cell r="L2147">
            <v>0</v>
          </cell>
          <cell r="M2147">
            <v>0</v>
          </cell>
          <cell r="N2147">
            <v>0</v>
          </cell>
          <cell r="O2147">
            <v>0</v>
          </cell>
          <cell r="P2147">
            <v>0</v>
          </cell>
        </row>
        <row r="2148">
          <cell r="A2148">
            <v>8808</v>
          </cell>
          <cell r="B2148">
            <v>8670.8024999999998</v>
          </cell>
          <cell r="C2148" t="str">
            <v>8808.8670.8025</v>
          </cell>
          <cell r="D2148">
            <v>0</v>
          </cell>
          <cell r="E2148">
            <v>0</v>
          </cell>
          <cell r="F2148">
            <v>0</v>
          </cell>
          <cell r="G2148">
            <v>0</v>
          </cell>
          <cell r="H2148">
            <v>0</v>
          </cell>
          <cell r="I2148">
            <v>0</v>
          </cell>
          <cell r="J2148">
            <v>0</v>
          </cell>
          <cell r="K2148">
            <v>0</v>
          </cell>
          <cell r="L2148">
            <v>0</v>
          </cell>
          <cell r="M2148">
            <v>0</v>
          </cell>
          <cell r="N2148">
            <v>0</v>
          </cell>
          <cell r="O2148">
            <v>0</v>
          </cell>
          <cell r="P2148">
            <v>0</v>
          </cell>
        </row>
        <row r="2149">
          <cell r="A2149">
            <v>8808</v>
          </cell>
          <cell r="B2149">
            <v>8680</v>
          </cell>
          <cell r="C2149" t="str">
            <v>8808.8680.0000</v>
          </cell>
          <cell r="D2149">
            <v>4950</v>
          </cell>
          <cell r="E2149">
            <v>0</v>
          </cell>
          <cell r="F2149">
            <v>450</v>
          </cell>
          <cell r="G2149">
            <v>450</v>
          </cell>
          <cell r="H2149">
            <v>450</v>
          </cell>
          <cell r="I2149">
            <v>450</v>
          </cell>
          <cell r="J2149">
            <v>450</v>
          </cell>
          <cell r="K2149">
            <v>450</v>
          </cell>
          <cell r="L2149">
            <v>450</v>
          </cell>
          <cell r="M2149">
            <v>450</v>
          </cell>
          <cell r="N2149">
            <v>450</v>
          </cell>
          <cell r="O2149">
            <v>450</v>
          </cell>
          <cell r="P2149">
            <v>450</v>
          </cell>
        </row>
        <row r="2150">
          <cell r="A2150">
            <v>8808</v>
          </cell>
          <cell r="B2150">
            <v>8690</v>
          </cell>
          <cell r="C2150" t="str">
            <v>8808.8690.0000</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row>
        <row r="2151">
          <cell r="A2151">
            <v>8808</v>
          </cell>
          <cell r="B2151">
            <v>8700</v>
          </cell>
          <cell r="C2151" t="str">
            <v>8808.8700.0000</v>
          </cell>
          <cell r="D2151">
            <v>0</v>
          </cell>
          <cell r="E2151">
            <v>0</v>
          </cell>
          <cell r="F2151">
            <v>0</v>
          </cell>
          <cell r="G2151">
            <v>0</v>
          </cell>
          <cell r="H2151">
            <v>0</v>
          </cell>
          <cell r="I2151">
            <v>0</v>
          </cell>
          <cell r="J2151">
            <v>0</v>
          </cell>
          <cell r="K2151">
            <v>0</v>
          </cell>
          <cell r="L2151">
            <v>0</v>
          </cell>
          <cell r="M2151">
            <v>0</v>
          </cell>
          <cell r="N2151">
            <v>0</v>
          </cell>
          <cell r="O2151">
            <v>0</v>
          </cell>
          <cell r="P2151">
            <v>0</v>
          </cell>
        </row>
        <row r="2152">
          <cell r="A2152">
            <v>8808</v>
          </cell>
          <cell r="B2152">
            <v>8720</v>
          </cell>
          <cell r="C2152" t="str">
            <v>8808.8720.0000</v>
          </cell>
          <cell r="D2152">
            <v>550</v>
          </cell>
          <cell r="E2152">
            <v>0</v>
          </cell>
          <cell r="F2152">
            <v>50</v>
          </cell>
          <cell r="G2152">
            <v>50</v>
          </cell>
          <cell r="H2152">
            <v>50</v>
          </cell>
          <cell r="I2152">
            <v>50</v>
          </cell>
          <cell r="J2152">
            <v>50</v>
          </cell>
          <cell r="K2152">
            <v>50</v>
          </cell>
          <cell r="L2152">
            <v>50</v>
          </cell>
          <cell r="M2152">
            <v>50</v>
          </cell>
          <cell r="N2152">
            <v>50</v>
          </cell>
          <cell r="O2152">
            <v>50</v>
          </cell>
          <cell r="P2152">
            <v>50</v>
          </cell>
        </row>
        <row r="2153">
          <cell r="A2153">
            <v>8808</v>
          </cell>
          <cell r="B2153">
            <v>8730</v>
          </cell>
          <cell r="C2153" t="str">
            <v>8808.8730.0000</v>
          </cell>
          <cell r="D2153">
            <v>0</v>
          </cell>
          <cell r="E2153">
            <v>0</v>
          </cell>
          <cell r="F2153">
            <v>0</v>
          </cell>
          <cell r="G2153">
            <v>0</v>
          </cell>
          <cell r="H2153">
            <v>0</v>
          </cell>
          <cell r="I2153">
            <v>0</v>
          </cell>
          <cell r="J2153">
            <v>0</v>
          </cell>
          <cell r="K2153">
            <v>0</v>
          </cell>
          <cell r="L2153">
            <v>0</v>
          </cell>
          <cell r="M2153">
            <v>0</v>
          </cell>
          <cell r="N2153">
            <v>0</v>
          </cell>
          <cell r="O2153">
            <v>0</v>
          </cell>
          <cell r="P2153">
            <v>0</v>
          </cell>
        </row>
        <row r="2154">
          <cell r="A2154">
            <v>8808</v>
          </cell>
          <cell r="B2154">
            <v>8740.8019999999997</v>
          </cell>
          <cell r="C2154" t="str">
            <v>8808.8740.8020</v>
          </cell>
          <cell r="D2154">
            <v>27500</v>
          </cell>
          <cell r="E2154">
            <v>0</v>
          </cell>
          <cell r="F2154">
            <v>2500</v>
          </cell>
          <cell r="G2154">
            <v>2500</v>
          </cell>
          <cell r="H2154">
            <v>2500</v>
          </cell>
          <cell r="I2154">
            <v>2500</v>
          </cell>
          <cell r="J2154">
            <v>2500</v>
          </cell>
          <cell r="K2154">
            <v>2500</v>
          </cell>
          <cell r="L2154">
            <v>2500</v>
          </cell>
          <cell r="M2154">
            <v>2500</v>
          </cell>
          <cell r="N2154">
            <v>2500</v>
          </cell>
          <cell r="O2154">
            <v>2500</v>
          </cell>
          <cell r="P2154">
            <v>2500</v>
          </cell>
        </row>
        <row r="2155">
          <cell r="A2155">
            <v>8808</v>
          </cell>
          <cell r="B2155">
            <v>8820</v>
          </cell>
          <cell r="C2155" t="str">
            <v>8808.8820.0000</v>
          </cell>
          <cell r="D2155">
            <v>4950</v>
          </cell>
          <cell r="E2155">
            <v>0</v>
          </cell>
          <cell r="F2155">
            <v>450</v>
          </cell>
          <cell r="G2155">
            <v>450</v>
          </cell>
          <cell r="H2155">
            <v>450</v>
          </cell>
          <cell r="I2155">
            <v>450</v>
          </cell>
          <cell r="J2155">
            <v>450</v>
          </cell>
          <cell r="K2155">
            <v>450</v>
          </cell>
          <cell r="L2155">
            <v>450</v>
          </cell>
          <cell r="M2155">
            <v>450</v>
          </cell>
          <cell r="N2155">
            <v>450</v>
          </cell>
          <cell r="O2155">
            <v>450</v>
          </cell>
          <cell r="P2155">
            <v>450</v>
          </cell>
        </row>
        <row r="2156">
          <cell r="A2156">
            <v>8808</v>
          </cell>
          <cell r="B2156">
            <v>8820.8019999999997</v>
          </cell>
          <cell r="C2156" t="str">
            <v>8808.8820.8020</v>
          </cell>
          <cell r="D2156">
            <v>0</v>
          </cell>
          <cell r="E2156">
            <v>0</v>
          </cell>
          <cell r="F2156">
            <v>0</v>
          </cell>
          <cell r="G2156">
            <v>0</v>
          </cell>
          <cell r="H2156">
            <v>0</v>
          </cell>
          <cell r="I2156">
            <v>0</v>
          </cell>
          <cell r="J2156">
            <v>0</v>
          </cell>
          <cell r="K2156">
            <v>0</v>
          </cell>
          <cell r="L2156">
            <v>0</v>
          </cell>
          <cell r="M2156">
            <v>0</v>
          </cell>
          <cell r="N2156">
            <v>0</v>
          </cell>
          <cell r="O2156">
            <v>0</v>
          </cell>
          <cell r="P2156">
            <v>0</v>
          </cell>
        </row>
        <row r="2157">
          <cell r="A2157">
            <v>8808</v>
          </cell>
          <cell r="B2157">
            <v>8830</v>
          </cell>
          <cell r="C2157" t="str">
            <v>8808.8830.0000</v>
          </cell>
          <cell r="D2157">
            <v>0</v>
          </cell>
          <cell r="E2157">
            <v>0</v>
          </cell>
          <cell r="F2157">
            <v>0</v>
          </cell>
          <cell r="G2157">
            <v>0</v>
          </cell>
          <cell r="H2157">
            <v>0</v>
          </cell>
          <cell r="I2157">
            <v>0</v>
          </cell>
          <cell r="J2157">
            <v>0</v>
          </cell>
          <cell r="K2157">
            <v>0</v>
          </cell>
          <cell r="L2157">
            <v>0</v>
          </cell>
          <cell r="M2157">
            <v>0</v>
          </cell>
          <cell r="N2157">
            <v>0</v>
          </cell>
          <cell r="O2157">
            <v>0</v>
          </cell>
          <cell r="P2157">
            <v>0</v>
          </cell>
        </row>
        <row r="2158">
          <cell r="A2158">
            <v>8808</v>
          </cell>
          <cell r="B2158">
            <v>8840.8014999999996</v>
          </cell>
          <cell r="C2158" t="str">
            <v>8808.8840.8015</v>
          </cell>
          <cell r="D2158">
            <v>0</v>
          </cell>
          <cell r="E2158">
            <v>0</v>
          </cell>
          <cell r="F2158">
            <v>0</v>
          </cell>
          <cell r="G2158">
            <v>0</v>
          </cell>
          <cell r="H2158">
            <v>0</v>
          </cell>
          <cell r="I2158">
            <v>0</v>
          </cell>
          <cell r="J2158">
            <v>0</v>
          </cell>
          <cell r="K2158">
            <v>0</v>
          </cell>
          <cell r="L2158">
            <v>0</v>
          </cell>
          <cell r="M2158">
            <v>0</v>
          </cell>
          <cell r="N2158">
            <v>0</v>
          </cell>
          <cell r="O2158">
            <v>0</v>
          </cell>
          <cell r="P2158">
            <v>0</v>
          </cell>
        </row>
        <row r="2159">
          <cell r="A2159">
            <v>8808</v>
          </cell>
          <cell r="B2159">
            <v>8860</v>
          </cell>
          <cell r="C2159" t="str">
            <v>8808.8860.0000</v>
          </cell>
          <cell r="D2159">
            <v>12100</v>
          </cell>
          <cell r="E2159">
            <v>0</v>
          </cell>
          <cell r="F2159">
            <v>1100</v>
          </cell>
          <cell r="G2159">
            <v>1100</v>
          </cell>
          <cell r="H2159">
            <v>1100</v>
          </cell>
          <cell r="I2159">
            <v>1100</v>
          </cell>
          <cell r="J2159">
            <v>1100</v>
          </cell>
          <cell r="K2159">
            <v>1100</v>
          </cell>
          <cell r="L2159">
            <v>1100</v>
          </cell>
          <cell r="M2159">
            <v>1100</v>
          </cell>
          <cell r="N2159">
            <v>1100</v>
          </cell>
          <cell r="O2159">
            <v>1100</v>
          </cell>
          <cell r="P2159">
            <v>1100</v>
          </cell>
        </row>
        <row r="2160">
          <cell r="A2160">
            <v>8808</v>
          </cell>
          <cell r="B2160">
            <v>8870.8731000000007</v>
          </cell>
          <cell r="C2160" t="str">
            <v>8808.8870.8731</v>
          </cell>
          <cell r="D2160">
            <v>550</v>
          </cell>
          <cell r="E2160">
            <v>0</v>
          </cell>
          <cell r="F2160">
            <v>50</v>
          </cell>
          <cell r="G2160">
            <v>50</v>
          </cell>
          <cell r="H2160">
            <v>50</v>
          </cell>
          <cell r="I2160">
            <v>50</v>
          </cell>
          <cell r="J2160">
            <v>50</v>
          </cell>
          <cell r="K2160">
            <v>50</v>
          </cell>
          <cell r="L2160">
            <v>50</v>
          </cell>
          <cell r="M2160">
            <v>50</v>
          </cell>
          <cell r="N2160">
            <v>50</v>
          </cell>
          <cell r="O2160">
            <v>50</v>
          </cell>
          <cell r="P2160">
            <v>50</v>
          </cell>
        </row>
        <row r="2161">
          <cell r="A2161">
            <v>8808</v>
          </cell>
          <cell r="B2161">
            <v>8880.8732</v>
          </cell>
          <cell r="C2161" t="str">
            <v>8808.8880.8732</v>
          </cell>
          <cell r="D2161">
            <v>1650</v>
          </cell>
          <cell r="E2161">
            <v>0</v>
          </cell>
          <cell r="F2161">
            <v>150</v>
          </cell>
          <cell r="G2161">
            <v>150</v>
          </cell>
          <cell r="H2161">
            <v>150</v>
          </cell>
          <cell r="I2161">
            <v>150</v>
          </cell>
          <cell r="J2161">
            <v>150</v>
          </cell>
          <cell r="K2161">
            <v>150</v>
          </cell>
          <cell r="L2161">
            <v>150</v>
          </cell>
          <cell r="M2161">
            <v>150</v>
          </cell>
          <cell r="N2161">
            <v>150</v>
          </cell>
          <cell r="O2161">
            <v>150</v>
          </cell>
          <cell r="P2161">
            <v>150</v>
          </cell>
        </row>
        <row r="2162">
          <cell r="A2162">
            <v>8808</v>
          </cell>
          <cell r="B2162">
            <v>8890</v>
          </cell>
          <cell r="C2162" t="str">
            <v>8808.8890.0000</v>
          </cell>
          <cell r="D2162">
            <v>0</v>
          </cell>
          <cell r="E2162">
            <v>0</v>
          </cell>
          <cell r="F2162">
            <v>0</v>
          </cell>
          <cell r="G2162">
            <v>0</v>
          </cell>
          <cell r="H2162">
            <v>0</v>
          </cell>
          <cell r="I2162">
            <v>0</v>
          </cell>
          <cell r="J2162">
            <v>0</v>
          </cell>
          <cell r="K2162">
            <v>0</v>
          </cell>
          <cell r="L2162">
            <v>0</v>
          </cell>
          <cell r="M2162">
            <v>0</v>
          </cell>
          <cell r="N2162">
            <v>0</v>
          </cell>
          <cell r="O2162">
            <v>0</v>
          </cell>
          <cell r="P2162">
            <v>0</v>
          </cell>
        </row>
        <row r="2163">
          <cell r="A2163">
            <v>8808</v>
          </cell>
          <cell r="B2163">
            <v>8910</v>
          </cell>
          <cell r="C2163" t="str">
            <v>8808.8910.0000</v>
          </cell>
          <cell r="D2163">
            <v>0</v>
          </cell>
          <cell r="E2163">
            <v>0</v>
          </cell>
          <cell r="F2163">
            <v>0</v>
          </cell>
          <cell r="G2163">
            <v>0</v>
          </cell>
          <cell r="H2163">
            <v>0</v>
          </cell>
          <cell r="I2163">
            <v>0</v>
          </cell>
          <cell r="J2163">
            <v>0</v>
          </cell>
          <cell r="K2163">
            <v>0</v>
          </cell>
          <cell r="L2163">
            <v>0</v>
          </cell>
          <cell r="M2163">
            <v>0</v>
          </cell>
          <cell r="N2163">
            <v>0</v>
          </cell>
          <cell r="O2163">
            <v>0</v>
          </cell>
          <cell r="P2163">
            <v>0</v>
          </cell>
        </row>
        <row r="2164">
          <cell r="A2164">
            <v>8808</v>
          </cell>
          <cell r="B2164">
            <v>8920</v>
          </cell>
          <cell r="C2164" t="str">
            <v>8808.8920.0000</v>
          </cell>
          <cell r="D2164">
            <v>0</v>
          </cell>
          <cell r="E2164">
            <v>0</v>
          </cell>
          <cell r="F2164">
            <v>0</v>
          </cell>
          <cell r="G2164">
            <v>0</v>
          </cell>
          <cell r="H2164">
            <v>0</v>
          </cell>
          <cell r="I2164">
            <v>0</v>
          </cell>
          <cell r="J2164">
            <v>0</v>
          </cell>
          <cell r="K2164">
            <v>0</v>
          </cell>
          <cell r="L2164">
            <v>0</v>
          </cell>
          <cell r="M2164">
            <v>0</v>
          </cell>
          <cell r="N2164">
            <v>0</v>
          </cell>
          <cell r="O2164">
            <v>0</v>
          </cell>
          <cell r="P2164">
            <v>0</v>
          </cell>
        </row>
        <row r="2165">
          <cell r="A2165">
            <v>8808</v>
          </cell>
          <cell r="B2165">
            <v>8940</v>
          </cell>
          <cell r="C2165" t="str">
            <v>8808.8940.0000</v>
          </cell>
          <cell r="D2165">
            <v>0</v>
          </cell>
          <cell r="E2165">
            <v>0</v>
          </cell>
          <cell r="F2165">
            <v>0</v>
          </cell>
          <cell r="G2165">
            <v>0</v>
          </cell>
          <cell r="H2165">
            <v>0</v>
          </cell>
          <cell r="I2165">
            <v>0</v>
          </cell>
          <cell r="J2165">
            <v>0</v>
          </cell>
          <cell r="K2165">
            <v>0</v>
          </cell>
          <cell r="L2165">
            <v>0</v>
          </cell>
          <cell r="M2165">
            <v>0</v>
          </cell>
          <cell r="N2165">
            <v>0</v>
          </cell>
          <cell r="O2165">
            <v>0</v>
          </cell>
          <cell r="P2165">
            <v>0</v>
          </cell>
        </row>
        <row r="2166">
          <cell r="A2166">
            <v>8808</v>
          </cell>
          <cell r="B2166">
            <v>8960</v>
          </cell>
          <cell r="C2166" t="str">
            <v>8808.8960.0000</v>
          </cell>
          <cell r="D2166">
            <v>0</v>
          </cell>
          <cell r="E2166">
            <v>0</v>
          </cell>
          <cell r="F2166">
            <v>0</v>
          </cell>
          <cell r="G2166">
            <v>0</v>
          </cell>
          <cell r="H2166">
            <v>0</v>
          </cell>
          <cell r="I2166">
            <v>0</v>
          </cell>
          <cell r="J2166">
            <v>0</v>
          </cell>
          <cell r="K2166">
            <v>0</v>
          </cell>
          <cell r="L2166">
            <v>0</v>
          </cell>
          <cell r="M2166">
            <v>0</v>
          </cell>
          <cell r="N2166">
            <v>0</v>
          </cell>
          <cell r="O2166">
            <v>0</v>
          </cell>
          <cell r="P2166">
            <v>0</v>
          </cell>
        </row>
        <row r="2167">
          <cell r="A2167">
            <v>8808</v>
          </cell>
          <cell r="B2167">
            <v>8980</v>
          </cell>
          <cell r="C2167" t="str">
            <v>8808.8980.000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row>
        <row r="2168">
          <cell r="A2168">
            <v>8808</v>
          </cell>
          <cell r="B2168">
            <v>9000</v>
          </cell>
          <cell r="C2168" t="str">
            <v>8808.9000.0000</v>
          </cell>
          <cell r="D2168">
            <v>0</v>
          </cell>
          <cell r="E2168">
            <v>0</v>
          </cell>
          <cell r="F2168">
            <v>0</v>
          </cell>
          <cell r="G2168">
            <v>0</v>
          </cell>
          <cell r="H2168">
            <v>0</v>
          </cell>
          <cell r="I2168">
            <v>0</v>
          </cell>
          <cell r="J2168">
            <v>0</v>
          </cell>
          <cell r="K2168">
            <v>0</v>
          </cell>
          <cell r="L2168">
            <v>0</v>
          </cell>
          <cell r="M2168">
            <v>0</v>
          </cell>
          <cell r="N2168">
            <v>0</v>
          </cell>
          <cell r="O2168">
            <v>0</v>
          </cell>
          <cell r="P2168">
            <v>0</v>
          </cell>
        </row>
        <row r="2169">
          <cell r="A2169">
            <v>8808</v>
          </cell>
          <cell r="B2169">
            <v>9000.8014999999996</v>
          </cell>
          <cell r="C2169" t="str">
            <v>8808.9000.8015</v>
          </cell>
          <cell r="D2169">
            <v>0</v>
          </cell>
          <cell r="E2169">
            <v>0</v>
          </cell>
          <cell r="F2169">
            <v>0</v>
          </cell>
          <cell r="G2169">
            <v>0</v>
          </cell>
          <cell r="H2169">
            <v>0</v>
          </cell>
          <cell r="I2169">
            <v>0</v>
          </cell>
          <cell r="J2169">
            <v>0</v>
          </cell>
          <cell r="K2169">
            <v>0</v>
          </cell>
          <cell r="L2169">
            <v>0</v>
          </cell>
          <cell r="M2169">
            <v>0</v>
          </cell>
          <cell r="N2169">
            <v>0</v>
          </cell>
          <cell r="O2169">
            <v>0</v>
          </cell>
          <cell r="P2169">
            <v>0</v>
          </cell>
        </row>
        <row r="2170">
          <cell r="A2170">
            <v>8808</v>
          </cell>
          <cell r="B2170">
            <v>9000.8019999999997</v>
          </cell>
          <cell r="C2170" t="str">
            <v>8808.9000.8020</v>
          </cell>
          <cell r="D2170">
            <v>0</v>
          </cell>
          <cell r="E2170">
            <v>0</v>
          </cell>
          <cell r="F2170">
            <v>0</v>
          </cell>
          <cell r="G2170">
            <v>0</v>
          </cell>
          <cell r="H2170">
            <v>0</v>
          </cell>
          <cell r="I2170">
            <v>0</v>
          </cell>
          <cell r="J2170">
            <v>0</v>
          </cell>
          <cell r="K2170">
            <v>0</v>
          </cell>
          <cell r="L2170">
            <v>0</v>
          </cell>
          <cell r="M2170">
            <v>0</v>
          </cell>
          <cell r="N2170">
            <v>0</v>
          </cell>
          <cell r="O2170">
            <v>0</v>
          </cell>
          <cell r="P2170">
            <v>0</v>
          </cell>
        </row>
        <row r="2171">
          <cell r="A2171">
            <v>8808</v>
          </cell>
          <cell r="B2171">
            <v>9010</v>
          </cell>
          <cell r="C2171" t="str">
            <v>8808.9010.0000</v>
          </cell>
          <cell r="D2171">
            <v>0</v>
          </cell>
          <cell r="E2171">
            <v>0</v>
          </cell>
          <cell r="F2171">
            <v>0</v>
          </cell>
          <cell r="G2171">
            <v>0</v>
          </cell>
          <cell r="H2171">
            <v>0</v>
          </cell>
          <cell r="I2171">
            <v>0</v>
          </cell>
          <cell r="J2171">
            <v>0</v>
          </cell>
          <cell r="K2171">
            <v>0</v>
          </cell>
          <cell r="L2171">
            <v>0</v>
          </cell>
          <cell r="M2171">
            <v>0</v>
          </cell>
          <cell r="N2171">
            <v>0</v>
          </cell>
          <cell r="O2171">
            <v>0</v>
          </cell>
          <cell r="P2171">
            <v>0</v>
          </cell>
        </row>
        <row r="2172">
          <cell r="A2172">
            <v>8808</v>
          </cell>
          <cell r="B2172">
            <v>9015.8024999999998</v>
          </cell>
          <cell r="C2172" t="str">
            <v>8808.9015.8025</v>
          </cell>
          <cell r="D2172">
            <v>0</v>
          </cell>
          <cell r="E2172">
            <v>0</v>
          </cell>
          <cell r="F2172">
            <v>0</v>
          </cell>
          <cell r="G2172">
            <v>0</v>
          </cell>
          <cell r="H2172">
            <v>0</v>
          </cell>
          <cell r="I2172">
            <v>0</v>
          </cell>
          <cell r="J2172">
            <v>0</v>
          </cell>
          <cell r="K2172">
            <v>0</v>
          </cell>
          <cell r="L2172">
            <v>0</v>
          </cell>
          <cell r="M2172">
            <v>0</v>
          </cell>
          <cell r="N2172">
            <v>0</v>
          </cell>
          <cell r="O2172">
            <v>0</v>
          </cell>
          <cell r="P2172">
            <v>0</v>
          </cell>
        </row>
        <row r="2173">
          <cell r="A2173">
            <v>8808</v>
          </cell>
          <cell r="B2173">
            <v>9020</v>
          </cell>
          <cell r="C2173" t="str">
            <v>8808.9020.0000</v>
          </cell>
          <cell r="D2173">
            <v>0</v>
          </cell>
          <cell r="E2173">
            <v>0</v>
          </cell>
          <cell r="F2173">
            <v>0</v>
          </cell>
          <cell r="G2173">
            <v>0</v>
          </cell>
          <cell r="H2173">
            <v>0</v>
          </cell>
          <cell r="I2173">
            <v>0</v>
          </cell>
          <cell r="J2173">
            <v>0</v>
          </cell>
          <cell r="K2173">
            <v>0</v>
          </cell>
          <cell r="L2173">
            <v>0</v>
          </cell>
          <cell r="M2173">
            <v>0</v>
          </cell>
          <cell r="N2173">
            <v>0</v>
          </cell>
          <cell r="O2173">
            <v>0</v>
          </cell>
          <cell r="P2173">
            <v>0</v>
          </cell>
        </row>
        <row r="2174">
          <cell r="A2174">
            <v>8808</v>
          </cell>
          <cell r="B2174">
            <v>9040</v>
          </cell>
          <cell r="C2174" t="str">
            <v>8808.9040.000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row>
        <row r="2175">
          <cell r="A2175">
            <v>8808</v>
          </cell>
          <cell r="B2175">
            <v>9060</v>
          </cell>
          <cell r="C2175" t="str">
            <v>8808.9060.0000</v>
          </cell>
          <cell r="D2175">
            <v>0</v>
          </cell>
          <cell r="E2175">
            <v>0</v>
          </cell>
          <cell r="F2175">
            <v>0</v>
          </cell>
          <cell r="G2175">
            <v>0</v>
          </cell>
          <cell r="H2175">
            <v>0</v>
          </cell>
          <cell r="I2175">
            <v>0</v>
          </cell>
          <cell r="J2175">
            <v>0</v>
          </cell>
          <cell r="K2175">
            <v>0</v>
          </cell>
          <cell r="L2175">
            <v>0</v>
          </cell>
          <cell r="M2175">
            <v>0</v>
          </cell>
          <cell r="N2175">
            <v>0</v>
          </cell>
          <cell r="O2175">
            <v>0</v>
          </cell>
          <cell r="P2175">
            <v>0</v>
          </cell>
        </row>
        <row r="2176">
          <cell r="A2176">
            <v>8808</v>
          </cell>
          <cell r="B2176">
            <v>9080</v>
          </cell>
          <cell r="C2176" t="str">
            <v>8808.9080.0000</v>
          </cell>
          <cell r="D2176">
            <v>5500</v>
          </cell>
          <cell r="E2176">
            <v>0</v>
          </cell>
          <cell r="F2176">
            <v>500</v>
          </cell>
          <cell r="G2176">
            <v>500</v>
          </cell>
          <cell r="H2176">
            <v>500</v>
          </cell>
          <cell r="I2176">
            <v>500</v>
          </cell>
          <cell r="J2176">
            <v>500</v>
          </cell>
          <cell r="K2176">
            <v>500</v>
          </cell>
          <cell r="L2176">
            <v>500</v>
          </cell>
          <cell r="M2176">
            <v>500</v>
          </cell>
          <cell r="N2176">
            <v>500</v>
          </cell>
          <cell r="O2176">
            <v>500</v>
          </cell>
          <cell r="P2176">
            <v>500</v>
          </cell>
        </row>
        <row r="2177">
          <cell r="A2177">
            <v>8808</v>
          </cell>
          <cell r="B2177">
            <v>9090</v>
          </cell>
          <cell r="C2177" t="str">
            <v>8808.9090.0000</v>
          </cell>
          <cell r="D2177">
            <v>0</v>
          </cell>
          <cell r="E2177">
            <v>0</v>
          </cell>
          <cell r="F2177">
            <v>0</v>
          </cell>
          <cell r="G2177">
            <v>0</v>
          </cell>
          <cell r="H2177">
            <v>0</v>
          </cell>
          <cell r="I2177">
            <v>0</v>
          </cell>
          <cell r="J2177">
            <v>0</v>
          </cell>
          <cell r="K2177">
            <v>0</v>
          </cell>
          <cell r="L2177">
            <v>0</v>
          </cell>
          <cell r="M2177">
            <v>0</v>
          </cell>
          <cell r="N2177">
            <v>0</v>
          </cell>
          <cell r="O2177">
            <v>0</v>
          </cell>
          <cell r="P2177">
            <v>0</v>
          </cell>
        </row>
        <row r="2178">
          <cell r="A2178">
            <v>8808</v>
          </cell>
          <cell r="B2178">
            <v>9120</v>
          </cell>
          <cell r="C2178" t="str">
            <v>8808.9120.0000</v>
          </cell>
          <cell r="D2178">
            <v>0</v>
          </cell>
          <cell r="E2178">
            <v>0</v>
          </cell>
          <cell r="F2178">
            <v>0</v>
          </cell>
          <cell r="G2178">
            <v>0</v>
          </cell>
          <cell r="H2178">
            <v>0</v>
          </cell>
          <cell r="I2178">
            <v>0</v>
          </cell>
          <cell r="J2178">
            <v>0</v>
          </cell>
          <cell r="K2178">
            <v>0</v>
          </cell>
          <cell r="L2178">
            <v>0</v>
          </cell>
          <cell r="M2178">
            <v>0</v>
          </cell>
          <cell r="N2178">
            <v>0</v>
          </cell>
          <cell r="O2178">
            <v>0</v>
          </cell>
          <cell r="P2178">
            <v>0</v>
          </cell>
        </row>
        <row r="2179">
          <cell r="A2179">
            <v>8808</v>
          </cell>
          <cell r="B2179">
            <v>9150</v>
          </cell>
          <cell r="C2179" t="str">
            <v>8808.9150.0000</v>
          </cell>
          <cell r="D2179">
            <v>0</v>
          </cell>
          <cell r="E2179">
            <v>0</v>
          </cell>
          <cell r="F2179">
            <v>0</v>
          </cell>
          <cell r="G2179">
            <v>0</v>
          </cell>
          <cell r="H2179">
            <v>0</v>
          </cell>
          <cell r="I2179">
            <v>0</v>
          </cell>
          <cell r="J2179">
            <v>0</v>
          </cell>
          <cell r="K2179">
            <v>0</v>
          </cell>
          <cell r="L2179">
            <v>0</v>
          </cell>
          <cell r="M2179">
            <v>0</v>
          </cell>
          <cell r="N2179">
            <v>0</v>
          </cell>
          <cell r="O2179">
            <v>0</v>
          </cell>
          <cell r="P2179">
            <v>0</v>
          </cell>
        </row>
        <row r="2180">
          <cell r="A2180">
            <v>8808</v>
          </cell>
          <cell r="B2180">
            <v>9160</v>
          </cell>
          <cell r="C2180" t="str">
            <v>8808.9160.000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row>
        <row r="2181">
          <cell r="A2181">
            <v>8808</v>
          </cell>
          <cell r="B2181">
            <v>9270</v>
          </cell>
          <cell r="C2181" t="str">
            <v>8808.9270.000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row>
        <row r="2182">
          <cell r="A2182">
            <v>8808</v>
          </cell>
          <cell r="B2182">
            <v>9280</v>
          </cell>
          <cell r="C2182" t="str">
            <v>8808.9280.0000</v>
          </cell>
          <cell r="D2182">
            <v>0</v>
          </cell>
          <cell r="E2182">
            <v>0</v>
          </cell>
          <cell r="F2182">
            <v>0</v>
          </cell>
          <cell r="G2182">
            <v>0</v>
          </cell>
          <cell r="H2182">
            <v>0</v>
          </cell>
          <cell r="I2182">
            <v>0</v>
          </cell>
          <cell r="J2182">
            <v>0</v>
          </cell>
          <cell r="K2182">
            <v>0</v>
          </cell>
          <cell r="L2182">
            <v>0</v>
          </cell>
          <cell r="M2182">
            <v>0</v>
          </cell>
          <cell r="N2182">
            <v>0</v>
          </cell>
          <cell r="O2182">
            <v>0</v>
          </cell>
          <cell r="P2182">
            <v>0</v>
          </cell>
        </row>
        <row r="2183">
          <cell r="A2183">
            <v>8808</v>
          </cell>
          <cell r="B2183">
            <v>9310</v>
          </cell>
          <cell r="C2183" t="str">
            <v>8808.9310.0000</v>
          </cell>
          <cell r="D2183">
            <v>0</v>
          </cell>
          <cell r="E2183">
            <v>0</v>
          </cell>
          <cell r="F2183">
            <v>0</v>
          </cell>
          <cell r="G2183">
            <v>0</v>
          </cell>
          <cell r="H2183">
            <v>0</v>
          </cell>
          <cell r="I2183">
            <v>0</v>
          </cell>
          <cell r="J2183">
            <v>0</v>
          </cell>
          <cell r="K2183">
            <v>0</v>
          </cell>
          <cell r="L2183">
            <v>0</v>
          </cell>
          <cell r="M2183">
            <v>0</v>
          </cell>
          <cell r="N2183">
            <v>0</v>
          </cell>
          <cell r="O2183">
            <v>0</v>
          </cell>
          <cell r="P2183">
            <v>0</v>
          </cell>
        </row>
        <row r="2184">
          <cell r="A2184">
            <v>8808</v>
          </cell>
          <cell r="B2184">
            <v>9360</v>
          </cell>
          <cell r="C2184" t="str">
            <v>8808.9360.0000</v>
          </cell>
          <cell r="D2184">
            <v>452409</v>
          </cell>
          <cell r="E2184">
            <v>0</v>
          </cell>
          <cell r="F2184">
            <v>41532</v>
          </cell>
          <cell r="G2184">
            <v>40980</v>
          </cell>
          <cell r="H2184">
            <v>40412</v>
          </cell>
          <cell r="I2184">
            <v>40585</v>
          </cell>
          <cell r="J2184">
            <v>41242</v>
          </cell>
          <cell r="K2184">
            <v>42162</v>
          </cell>
          <cell r="L2184">
            <v>41318</v>
          </cell>
          <cell r="M2184">
            <v>41447</v>
          </cell>
          <cell r="N2184">
            <v>41636</v>
          </cell>
          <cell r="O2184">
            <v>40391</v>
          </cell>
          <cell r="P2184">
            <v>40704</v>
          </cell>
        </row>
        <row r="2185">
          <cell r="A2185">
            <v>8808</v>
          </cell>
          <cell r="B2185">
            <v>9377.777</v>
          </cell>
          <cell r="C2185" t="str">
            <v>8808.9377.7770</v>
          </cell>
          <cell r="D2185">
            <v>0</v>
          </cell>
          <cell r="E2185">
            <v>0</v>
          </cell>
          <cell r="F2185">
            <v>0</v>
          </cell>
          <cell r="G2185">
            <v>0</v>
          </cell>
          <cell r="H2185">
            <v>0</v>
          </cell>
          <cell r="I2185">
            <v>0</v>
          </cell>
          <cell r="J2185">
            <v>0</v>
          </cell>
          <cell r="K2185">
            <v>0</v>
          </cell>
          <cell r="L2185">
            <v>0</v>
          </cell>
          <cell r="M2185">
            <v>0</v>
          </cell>
          <cell r="N2185">
            <v>0</v>
          </cell>
          <cell r="O2185">
            <v>0</v>
          </cell>
          <cell r="P2185">
            <v>0</v>
          </cell>
        </row>
        <row r="2186">
          <cell r="A2186">
            <v>8808</v>
          </cell>
          <cell r="B2186">
            <v>9390</v>
          </cell>
          <cell r="C2186" t="str">
            <v>8808.9390.0000</v>
          </cell>
          <cell r="D2186">
            <v>0</v>
          </cell>
          <cell r="E2186">
            <v>0</v>
          </cell>
          <cell r="F2186">
            <v>0</v>
          </cell>
          <cell r="G2186">
            <v>0</v>
          </cell>
          <cell r="H2186">
            <v>0</v>
          </cell>
          <cell r="I2186">
            <v>0</v>
          </cell>
          <cell r="J2186">
            <v>0</v>
          </cell>
          <cell r="K2186">
            <v>0</v>
          </cell>
          <cell r="L2186">
            <v>0</v>
          </cell>
          <cell r="M2186">
            <v>0</v>
          </cell>
          <cell r="N2186">
            <v>0</v>
          </cell>
          <cell r="O2186">
            <v>0</v>
          </cell>
          <cell r="P2186">
            <v>0</v>
          </cell>
        </row>
        <row r="2187">
          <cell r="A2187">
            <v>8808</v>
          </cell>
          <cell r="B2187">
            <v>9440</v>
          </cell>
          <cell r="C2187" t="str">
            <v>8808.9440.0000</v>
          </cell>
          <cell r="D2187">
            <v>0</v>
          </cell>
          <cell r="E2187">
            <v>0</v>
          </cell>
          <cell r="F2187">
            <v>0</v>
          </cell>
          <cell r="G2187">
            <v>0</v>
          </cell>
          <cell r="H2187">
            <v>0</v>
          </cell>
          <cell r="I2187">
            <v>0</v>
          </cell>
          <cell r="J2187">
            <v>0</v>
          </cell>
          <cell r="K2187">
            <v>0</v>
          </cell>
          <cell r="L2187">
            <v>0</v>
          </cell>
          <cell r="M2187">
            <v>0</v>
          </cell>
          <cell r="N2187">
            <v>0</v>
          </cell>
          <cell r="O2187">
            <v>0</v>
          </cell>
          <cell r="P2187">
            <v>0</v>
          </cell>
        </row>
        <row r="2188">
          <cell r="A2188">
            <v>8808</v>
          </cell>
          <cell r="B2188">
            <v>9460</v>
          </cell>
          <cell r="C2188" t="str">
            <v>8808.9460.0000</v>
          </cell>
          <cell r="D2188">
            <v>0</v>
          </cell>
          <cell r="E2188">
            <v>0</v>
          </cell>
          <cell r="F2188">
            <v>0</v>
          </cell>
          <cell r="G2188">
            <v>0</v>
          </cell>
          <cell r="H2188">
            <v>0</v>
          </cell>
          <cell r="I2188">
            <v>0</v>
          </cell>
          <cell r="J2188">
            <v>0</v>
          </cell>
          <cell r="K2188">
            <v>0</v>
          </cell>
          <cell r="L2188">
            <v>0</v>
          </cell>
          <cell r="M2188">
            <v>0</v>
          </cell>
          <cell r="N2188">
            <v>0</v>
          </cell>
          <cell r="O2188">
            <v>0</v>
          </cell>
          <cell r="P2188">
            <v>0</v>
          </cell>
        </row>
        <row r="2189">
          <cell r="A2189">
            <v>8808</v>
          </cell>
          <cell r="B2189">
            <v>9480</v>
          </cell>
          <cell r="C2189" t="str">
            <v>8808.9480.0000</v>
          </cell>
          <cell r="D2189">
            <v>0</v>
          </cell>
          <cell r="E2189">
            <v>0</v>
          </cell>
          <cell r="F2189">
            <v>0</v>
          </cell>
          <cell r="G2189">
            <v>0</v>
          </cell>
          <cell r="H2189">
            <v>0</v>
          </cell>
          <cell r="I2189">
            <v>0</v>
          </cell>
          <cell r="J2189">
            <v>0</v>
          </cell>
          <cell r="K2189">
            <v>0</v>
          </cell>
          <cell r="L2189">
            <v>0</v>
          </cell>
          <cell r="M2189">
            <v>0</v>
          </cell>
          <cell r="N2189">
            <v>0</v>
          </cell>
          <cell r="O2189">
            <v>0</v>
          </cell>
          <cell r="P2189">
            <v>0</v>
          </cell>
        </row>
        <row r="2190">
          <cell r="A2190">
            <v>8808</v>
          </cell>
          <cell r="B2190">
            <v>9750</v>
          </cell>
          <cell r="C2190" t="str">
            <v>8808.9750.0000</v>
          </cell>
          <cell r="D2190">
            <v>0</v>
          </cell>
          <cell r="E2190">
            <v>0</v>
          </cell>
          <cell r="F2190">
            <v>0</v>
          </cell>
          <cell r="G2190">
            <v>0</v>
          </cell>
          <cell r="H2190">
            <v>0</v>
          </cell>
          <cell r="I2190">
            <v>0</v>
          </cell>
          <cell r="J2190">
            <v>0</v>
          </cell>
          <cell r="K2190">
            <v>0</v>
          </cell>
          <cell r="L2190">
            <v>0</v>
          </cell>
          <cell r="M2190">
            <v>0</v>
          </cell>
          <cell r="N2190">
            <v>0</v>
          </cell>
          <cell r="O2190">
            <v>0</v>
          </cell>
          <cell r="P2190">
            <v>0</v>
          </cell>
        </row>
        <row r="2191">
          <cell r="A2191">
            <v>8808</v>
          </cell>
          <cell r="B2191">
            <v>9760</v>
          </cell>
          <cell r="C2191" t="str">
            <v>8808.9760.0000</v>
          </cell>
          <cell r="D2191">
            <v>0</v>
          </cell>
          <cell r="E2191">
            <v>0</v>
          </cell>
          <cell r="F2191">
            <v>0</v>
          </cell>
          <cell r="G2191">
            <v>0</v>
          </cell>
          <cell r="H2191">
            <v>0</v>
          </cell>
          <cell r="I2191">
            <v>0</v>
          </cell>
          <cell r="J2191">
            <v>0</v>
          </cell>
          <cell r="K2191">
            <v>0</v>
          </cell>
          <cell r="L2191">
            <v>0</v>
          </cell>
          <cell r="M2191">
            <v>0</v>
          </cell>
          <cell r="N2191">
            <v>0</v>
          </cell>
          <cell r="O2191">
            <v>0</v>
          </cell>
          <cell r="P2191">
            <v>0</v>
          </cell>
        </row>
        <row r="2192">
          <cell r="A2192">
            <v>8819</v>
          </cell>
          <cell r="B2192">
            <v>5100.5059000000001</v>
          </cell>
          <cell r="C2192" t="str">
            <v>8819.5100.5059</v>
          </cell>
          <cell r="D2192">
            <v>0</v>
          </cell>
          <cell r="E2192">
            <v>0</v>
          </cell>
          <cell r="F2192">
            <v>0</v>
          </cell>
          <cell r="G2192">
            <v>0</v>
          </cell>
          <cell r="H2192">
            <v>0</v>
          </cell>
          <cell r="I2192">
            <v>0</v>
          </cell>
          <cell r="J2192">
            <v>0</v>
          </cell>
          <cell r="K2192">
            <v>0</v>
          </cell>
          <cell r="L2192">
            <v>0</v>
          </cell>
          <cell r="M2192">
            <v>0</v>
          </cell>
          <cell r="N2192">
            <v>0</v>
          </cell>
          <cell r="O2192">
            <v>0</v>
          </cell>
          <cell r="P2192">
            <v>0</v>
          </cell>
        </row>
        <row r="2193">
          <cell r="A2193">
            <v>8819</v>
          </cell>
          <cell r="B2193">
            <v>5105.5059000000001</v>
          </cell>
          <cell r="C2193" t="str">
            <v>8819.5105.5059</v>
          </cell>
          <cell r="D2193">
            <v>0</v>
          </cell>
          <cell r="E2193">
            <v>0</v>
          </cell>
          <cell r="F2193">
            <v>0</v>
          </cell>
          <cell r="G2193">
            <v>0</v>
          </cell>
          <cell r="H2193">
            <v>0</v>
          </cell>
          <cell r="I2193">
            <v>0</v>
          </cell>
          <cell r="J2193">
            <v>0</v>
          </cell>
          <cell r="K2193">
            <v>0</v>
          </cell>
          <cell r="L2193">
            <v>0</v>
          </cell>
          <cell r="M2193">
            <v>0</v>
          </cell>
          <cell r="N2193">
            <v>0</v>
          </cell>
          <cell r="O2193">
            <v>0</v>
          </cell>
          <cell r="P2193">
            <v>0</v>
          </cell>
        </row>
        <row r="2194">
          <cell r="A2194">
            <v>8819</v>
          </cell>
          <cell r="B2194">
            <v>5120.5059000000001</v>
          </cell>
          <cell r="C2194" t="str">
            <v>8819.5120.5059</v>
          </cell>
          <cell r="D2194">
            <v>0</v>
          </cell>
          <cell r="E2194">
            <v>0</v>
          </cell>
          <cell r="F2194">
            <v>0</v>
          </cell>
          <cell r="G2194">
            <v>0</v>
          </cell>
          <cell r="H2194">
            <v>0</v>
          </cell>
          <cell r="I2194">
            <v>0</v>
          </cell>
          <cell r="J2194">
            <v>0</v>
          </cell>
          <cell r="K2194">
            <v>0</v>
          </cell>
          <cell r="L2194">
            <v>0</v>
          </cell>
          <cell r="M2194">
            <v>0</v>
          </cell>
          <cell r="N2194">
            <v>0</v>
          </cell>
          <cell r="O2194">
            <v>0</v>
          </cell>
          <cell r="P2194">
            <v>0</v>
          </cell>
        </row>
        <row r="2195">
          <cell r="A2195">
            <v>8819</v>
          </cell>
          <cell r="B2195">
            <v>5150.5059000000001</v>
          </cell>
          <cell r="C2195" t="str">
            <v>8819.5150.5059</v>
          </cell>
          <cell r="D2195">
            <v>0</v>
          </cell>
          <cell r="E2195">
            <v>0</v>
          </cell>
          <cell r="F2195">
            <v>0</v>
          </cell>
          <cell r="G2195">
            <v>0</v>
          </cell>
          <cell r="H2195">
            <v>0</v>
          </cell>
          <cell r="I2195">
            <v>0</v>
          </cell>
          <cell r="J2195">
            <v>0</v>
          </cell>
          <cell r="K2195">
            <v>0</v>
          </cell>
          <cell r="L2195">
            <v>0</v>
          </cell>
          <cell r="M2195">
            <v>0</v>
          </cell>
          <cell r="N2195">
            <v>0</v>
          </cell>
          <cell r="O2195">
            <v>0</v>
          </cell>
          <cell r="P2195">
            <v>0</v>
          </cell>
        </row>
        <row r="2196">
          <cell r="A2196">
            <v>8819</v>
          </cell>
          <cell r="B2196">
            <v>5970.5059000000001</v>
          </cell>
          <cell r="C2196" t="str">
            <v>8819.5970.5059</v>
          </cell>
          <cell r="D2196">
            <v>0</v>
          </cell>
          <cell r="E2196">
            <v>0</v>
          </cell>
          <cell r="F2196">
            <v>0</v>
          </cell>
          <cell r="G2196">
            <v>0</v>
          </cell>
          <cell r="H2196">
            <v>0</v>
          </cell>
          <cell r="I2196">
            <v>0</v>
          </cell>
          <cell r="J2196">
            <v>0</v>
          </cell>
          <cell r="K2196">
            <v>0</v>
          </cell>
          <cell r="L2196">
            <v>0</v>
          </cell>
          <cell r="M2196">
            <v>0</v>
          </cell>
          <cell r="N2196">
            <v>0</v>
          </cell>
          <cell r="O2196">
            <v>0</v>
          </cell>
          <cell r="P2196">
            <v>0</v>
          </cell>
        </row>
        <row r="2197">
          <cell r="A2197">
            <v>8819</v>
          </cell>
          <cell r="B2197">
            <v>5975.5059000000001</v>
          </cell>
          <cell r="C2197" t="str">
            <v>8819.5975.5059</v>
          </cell>
          <cell r="D2197">
            <v>0</v>
          </cell>
          <cell r="E2197">
            <v>0</v>
          </cell>
          <cell r="F2197">
            <v>0</v>
          </cell>
          <cell r="G2197">
            <v>0</v>
          </cell>
          <cell r="H2197">
            <v>0</v>
          </cell>
          <cell r="I2197">
            <v>0</v>
          </cell>
          <cell r="J2197">
            <v>0</v>
          </cell>
          <cell r="K2197">
            <v>0</v>
          </cell>
          <cell r="L2197">
            <v>0</v>
          </cell>
          <cell r="M2197">
            <v>0</v>
          </cell>
          <cell r="N2197">
            <v>0</v>
          </cell>
          <cell r="O2197">
            <v>0</v>
          </cell>
          <cell r="P2197">
            <v>0</v>
          </cell>
        </row>
        <row r="2198">
          <cell r="A2198">
            <v>8819</v>
          </cell>
          <cell r="B2198">
            <v>5980.5059000000001</v>
          </cell>
          <cell r="C2198" t="str">
            <v>8819.5980.5059</v>
          </cell>
          <cell r="D2198">
            <v>0</v>
          </cell>
          <cell r="E2198">
            <v>0</v>
          </cell>
          <cell r="F2198">
            <v>0</v>
          </cell>
          <cell r="G2198">
            <v>0</v>
          </cell>
          <cell r="H2198">
            <v>0</v>
          </cell>
          <cell r="I2198">
            <v>0</v>
          </cell>
          <cell r="J2198">
            <v>0</v>
          </cell>
          <cell r="K2198">
            <v>0</v>
          </cell>
          <cell r="L2198">
            <v>0</v>
          </cell>
          <cell r="M2198">
            <v>0</v>
          </cell>
          <cell r="N2198">
            <v>0</v>
          </cell>
          <cell r="O2198">
            <v>0</v>
          </cell>
          <cell r="P2198">
            <v>0</v>
          </cell>
        </row>
        <row r="2199">
          <cell r="A2199">
            <v>8819</v>
          </cell>
          <cell r="B2199">
            <v>5990.5059000000001</v>
          </cell>
          <cell r="C2199" t="str">
            <v>8819.5990.5059</v>
          </cell>
          <cell r="D2199">
            <v>0</v>
          </cell>
          <cell r="E2199">
            <v>0</v>
          </cell>
          <cell r="F2199">
            <v>0</v>
          </cell>
          <cell r="G2199">
            <v>0</v>
          </cell>
          <cell r="H2199">
            <v>0</v>
          </cell>
          <cell r="I2199">
            <v>0</v>
          </cell>
          <cell r="J2199">
            <v>0</v>
          </cell>
          <cell r="K2199">
            <v>0</v>
          </cell>
          <cell r="L2199">
            <v>0</v>
          </cell>
          <cell r="M2199">
            <v>0</v>
          </cell>
          <cell r="N2199">
            <v>0</v>
          </cell>
          <cell r="O2199">
            <v>0</v>
          </cell>
          <cell r="P2199">
            <v>0</v>
          </cell>
        </row>
        <row r="2200">
          <cell r="A2200">
            <v>8819</v>
          </cell>
          <cell r="B2200">
            <v>5999.5059000000001</v>
          </cell>
          <cell r="C2200" t="str">
            <v>8819.5999.5059</v>
          </cell>
          <cell r="D2200">
            <v>0</v>
          </cell>
          <cell r="E2200">
            <v>0</v>
          </cell>
          <cell r="F2200">
            <v>0</v>
          </cell>
          <cell r="G2200">
            <v>0</v>
          </cell>
          <cell r="H2200">
            <v>0</v>
          </cell>
          <cell r="I2200">
            <v>0</v>
          </cell>
          <cell r="J2200">
            <v>0</v>
          </cell>
          <cell r="K2200">
            <v>0</v>
          </cell>
          <cell r="L2200">
            <v>0</v>
          </cell>
          <cell r="M2200">
            <v>0</v>
          </cell>
          <cell r="N2200">
            <v>0</v>
          </cell>
          <cell r="O2200">
            <v>0</v>
          </cell>
          <cell r="P2200">
            <v>0</v>
          </cell>
        </row>
        <row r="2201">
          <cell r="A2201">
            <v>8819</v>
          </cell>
          <cell r="B2201">
            <v>6100.5059000000001</v>
          </cell>
          <cell r="C2201" t="str">
            <v>8819.6100.5059</v>
          </cell>
          <cell r="D2201">
            <v>0</v>
          </cell>
          <cell r="E2201">
            <v>0</v>
          </cell>
          <cell r="F2201">
            <v>0</v>
          </cell>
          <cell r="G2201">
            <v>0</v>
          </cell>
          <cell r="H2201">
            <v>0</v>
          </cell>
          <cell r="I2201">
            <v>0</v>
          </cell>
          <cell r="J2201">
            <v>0</v>
          </cell>
          <cell r="K2201">
            <v>0</v>
          </cell>
          <cell r="L2201">
            <v>0</v>
          </cell>
          <cell r="M2201">
            <v>0</v>
          </cell>
          <cell r="N2201">
            <v>0</v>
          </cell>
          <cell r="O2201">
            <v>0</v>
          </cell>
          <cell r="P2201">
            <v>0</v>
          </cell>
        </row>
        <row r="2202">
          <cell r="A2202">
            <v>8819</v>
          </cell>
          <cell r="B2202">
            <v>6151.5059000000001</v>
          </cell>
          <cell r="C2202" t="str">
            <v>8819.6151.5059</v>
          </cell>
          <cell r="D2202">
            <v>0</v>
          </cell>
          <cell r="E2202">
            <v>0</v>
          </cell>
          <cell r="F2202">
            <v>0</v>
          </cell>
          <cell r="G2202">
            <v>0</v>
          </cell>
          <cell r="H2202">
            <v>0</v>
          </cell>
          <cell r="I2202">
            <v>0</v>
          </cell>
          <cell r="J2202">
            <v>0</v>
          </cell>
          <cell r="K2202">
            <v>0</v>
          </cell>
          <cell r="L2202">
            <v>0</v>
          </cell>
          <cell r="M2202">
            <v>0</v>
          </cell>
          <cell r="N2202">
            <v>0</v>
          </cell>
          <cell r="O2202">
            <v>0</v>
          </cell>
          <cell r="P2202">
            <v>0</v>
          </cell>
        </row>
        <row r="2203">
          <cell r="A2203">
            <v>8819</v>
          </cell>
          <cell r="B2203">
            <v>6155.5059000000001</v>
          </cell>
          <cell r="C2203" t="str">
            <v>8819.6155.5059</v>
          </cell>
          <cell r="D2203">
            <v>0</v>
          </cell>
          <cell r="E2203">
            <v>0</v>
          </cell>
          <cell r="F2203">
            <v>0</v>
          </cell>
          <cell r="G2203">
            <v>0</v>
          </cell>
          <cell r="H2203">
            <v>0</v>
          </cell>
          <cell r="I2203">
            <v>0</v>
          </cell>
          <cell r="J2203">
            <v>0</v>
          </cell>
          <cell r="K2203">
            <v>0</v>
          </cell>
          <cell r="L2203">
            <v>0</v>
          </cell>
          <cell r="M2203">
            <v>0</v>
          </cell>
          <cell r="N2203">
            <v>0</v>
          </cell>
          <cell r="O2203">
            <v>0</v>
          </cell>
          <cell r="P2203">
            <v>0</v>
          </cell>
        </row>
        <row r="2204">
          <cell r="A2204">
            <v>8819</v>
          </cell>
          <cell r="B2204">
            <v>6970.5059000000001</v>
          </cell>
          <cell r="C2204" t="str">
            <v>8819.6970.5059</v>
          </cell>
          <cell r="D2204">
            <v>0</v>
          </cell>
          <cell r="E2204">
            <v>0</v>
          </cell>
          <cell r="F2204">
            <v>0</v>
          </cell>
          <cell r="G2204">
            <v>0</v>
          </cell>
          <cell r="H2204">
            <v>0</v>
          </cell>
          <cell r="I2204">
            <v>0</v>
          </cell>
          <cell r="J2204">
            <v>0</v>
          </cell>
          <cell r="K2204">
            <v>0</v>
          </cell>
          <cell r="L2204">
            <v>0</v>
          </cell>
          <cell r="M2204">
            <v>0</v>
          </cell>
          <cell r="N2204">
            <v>0</v>
          </cell>
          <cell r="O2204">
            <v>0</v>
          </cell>
          <cell r="P2204">
            <v>0</v>
          </cell>
        </row>
        <row r="2205">
          <cell r="A2205">
            <v>8819</v>
          </cell>
          <cell r="B2205">
            <v>6971.5059000000001</v>
          </cell>
          <cell r="C2205" t="str">
            <v>8819.6971.5059</v>
          </cell>
          <cell r="D2205">
            <v>0</v>
          </cell>
          <cell r="E2205">
            <v>0</v>
          </cell>
          <cell r="F2205">
            <v>0</v>
          </cell>
          <cell r="G2205">
            <v>0</v>
          </cell>
          <cell r="H2205">
            <v>0</v>
          </cell>
          <cell r="I2205">
            <v>0</v>
          </cell>
          <cell r="J2205">
            <v>0</v>
          </cell>
          <cell r="K2205">
            <v>0</v>
          </cell>
          <cell r="L2205">
            <v>0</v>
          </cell>
          <cell r="M2205">
            <v>0</v>
          </cell>
          <cell r="N2205">
            <v>0</v>
          </cell>
          <cell r="O2205">
            <v>0</v>
          </cell>
          <cell r="P2205">
            <v>0</v>
          </cell>
        </row>
        <row r="2206">
          <cell r="A2206">
            <v>8819</v>
          </cell>
          <cell r="B2206">
            <v>6975.5059000000001</v>
          </cell>
          <cell r="C2206" t="str">
            <v>8819.6975.5059</v>
          </cell>
          <cell r="D2206">
            <v>0</v>
          </cell>
          <cell r="E2206">
            <v>0</v>
          </cell>
          <cell r="F2206">
            <v>0</v>
          </cell>
          <cell r="G2206">
            <v>0</v>
          </cell>
          <cell r="H2206">
            <v>0</v>
          </cell>
          <cell r="I2206">
            <v>0</v>
          </cell>
          <cell r="J2206">
            <v>0</v>
          </cell>
          <cell r="K2206">
            <v>0</v>
          </cell>
          <cell r="L2206">
            <v>0</v>
          </cell>
          <cell r="M2206">
            <v>0</v>
          </cell>
          <cell r="N2206">
            <v>0</v>
          </cell>
          <cell r="O2206">
            <v>0</v>
          </cell>
          <cell r="P2206">
            <v>0</v>
          </cell>
        </row>
        <row r="2207">
          <cell r="A2207">
            <v>8819</v>
          </cell>
          <cell r="B2207">
            <v>6980.5059000000001</v>
          </cell>
          <cell r="C2207" t="str">
            <v>8819.6980.5059</v>
          </cell>
          <cell r="D2207">
            <v>0</v>
          </cell>
          <cell r="E2207">
            <v>0</v>
          </cell>
          <cell r="F2207">
            <v>0</v>
          </cell>
          <cell r="G2207">
            <v>0</v>
          </cell>
          <cell r="H2207">
            <v>0</v>
          </cell>
          <cell r="I2207">
            <v>0</v>
          </cell>
          <cell r="J2207">
            <v>0</v>
          </cell>
          <cell r="K2207">
            <v>0</v>
          </cell>
          <cell r="L2207">
            <v>0</v>
          </cell>
          <cell r="M2207">
            <v>0</v>
          </cell>
          <cell r="N2207">
            <v>0</v>
          </cell>
          <cell r="O2207">
            <v>0</v>
          </cell>
          <cell r="P2207">
            <v>0</v>
          </cell>
        </row>
        <row r="2208">
          <cell r="A2208">
            <v>8819</v>
          </cell>
          <cell r="B2208">
            <v>6981.5059000000001</v>
          </cell>
          <cell r="C2208" t="str">
            <v>8819.6981.5059</v>
          </cell>
          <cell r="D2208">
            <v>0</v>
          </cell>
          <cell r="E2208">
            <v>0</v>
          </cell>
          <cell r="F2208">
            <v>0</v>
          </cell>
          <cell r="G2208">
            <v>0</v>
          </cell>
          <cell r="H2208">
            <v>0</v>
          </cell>
          <cell r="I2208">
            <v>0</v>
          </cell>
          <cell r="J2208">
            <v>0</v>
          </cell>
          <cell r="K2208">
            <v>0</v>
          </cell>
          <cell r="L2208">
            <v>0</v>
          </cell>
          <cell r="M2208">
            <v>0</v>
          </cell>
          <cell r="N2208">
            <v>0</v>
          </cell>
          <cell r="O2208">
            <v>0</v>
          </cell>
          <cell r="P2208">
            <v>0</v>
          </cell>
        </row>
        <row r="2209">
          <cell r="A2209">
            <v>8819</v>
          </cell>
          <cell r="B2209">
            <v>6990.5059000000001</v>
          </cell>
          <cell r="C2209" t="str">
            <v>8819.6990.5059</v>
          </cell>
          <cell r="D2209">
            <v>0</v>
          </cell>
          <cell r="E2209">
            <v>0</v>
          </cell>
          <cell r="F2209">
            <v>0</v>
          </cell>
          <cell r="G2209">
            <v>0</v>
          </cell>
          <cell r="H2209">
            <v>0</v>
          </cell>
          <cell r="I2209">
            <v>0</v>
          </cell>
          <cell r="J2209">
            <v>0</v>
          </cell>
          <cell r="K2209">
            <v>0</v>
          </cell>
          <cell r="L2209">
            <v>0</v>
          </cell>
          <cell r="M2209">
            <v>0</v>
          </cell>
          <cell r="N2209">
            <v>0</v>
          </cell>
          <cell r="O2209">
            <v>0</v>
          </cell>
          <cell r="P2209">
            <v>0</v>
          </cell>
        </row>
        <row r="2210">
          <cell r="A2210">
            <v>8819</v>
          </cell>
          <cell r="B2210">
            <v>7010</v>
          </cell>
          <cell r="C2210" t="str">
            <v>8819.7010.0000</v>
          </cell>
          <cell r="D2210">
            <v>0</v>
          </cell>
          <cell r="E2210">
            <v>0</v>
          </cell>
          <cell r="F2210">
            <v>0</v>
          </cell>
          <cell r="G2210">
            <v>0</v>
          </cell>
          <cell r="H2210">
            <v>0</v>
          </cell>
          <cell r="I2210">
            <v>0</v>
          </cell>
          <cell r="J2210">
            <v>0</v>
          </cell>
          <cell r="K2210">
            <v>0</v>
          </cell>
          <cell r="L2210">
            <v>0</v>
          </cell>
          <cell r="M2210">
            <v>0</v>
          </cell>
          <cell r="N2210">
            <v>0</v>
          </cell>
          <cell r="O2210">
            <v>0</v>
          </cell>
          <cell r="P2210">
            <v>0</v>
          </cell>
        </row>
        <row r="2211">
          <cell r="A2211">
            <v>8819</v>
          </cell>
          <cell r="B2211">
            <v>7010.1</v>
          </cell>
          <cell r="C2211" t="str">
            <v>8819.7010.1000</v>
          </cell>
          <cell r="D2211">
            <v>0</v>
          </cell>
          <cell r="E2211">
            <v>0</v>
          </cell>
          <cell r="F2211">
            <v>0</v>
          </cell>
          <cell r="G2211">
            <v>0</v>
          </cell>
          <cell r="H2211">
            <v>0</v>
          </cell>
          <cell r="I2211">
            <v>0</v>
          </cell>
          <cell r="J2211">
            <v>0</v>
          </cell>
          <cell r="K2211">
            <v>0</v>
          </cell>
          <cell r="L2211">
            <v>0</v>
          </cell>
          <cell r="M2211">
            <v>0</v>
          </cell>
          <cell r="N2211">
            <v>0</v>
          </cell>
          <cell r="O2211">
            <v>0</v>
          </cell>
          <cell r="P2211">
            <v>0</v>
          </cell>
        </row>
        <row r="2212">
          <cell r="A2212">
            <v>8819</v>
          </cell>
          <cell r="B2212">
            <v>7010.7489999999998</v>
          </cell>
          <cell r="C2212" t="str">
            <v>8819.7010.7490</v>
          </cell>
          <cell r="D2212">
            <v>0</v>
          </cell>
          <cell r="E2212">
            <v>0</v>
          </cell>
          <cell r="F2212">
            <v>0</v>
          </cell>
          <cell r="G2212">
            <v>0</v>
          </cell>
          <cell r="H2212">
            <v>0</v>
          </cell>
          <cell r="I2212">
            <v>0</v>
          </cell>
          <cell r="J2212">
            <v>0</v>
          </cell>
          <cell r="K2212">
            <v>0</v>
          </cell>
          <cell r="L2212">
            <v>0</v>
          </cell>
          <cell r="M2212">
            <v>0</v>
          </cell>
          <cell r="N2212">
            <v>0</v>
          </cell>
          <cell r="O2212">
            <v>0</v>
          </cell>
          <cell r="P2212">
            <v>0</v>
          </cell>
        </row>
        <row r="2213">
          <cell r="A2213">
            <v>8819</v>
          </cell>
          <cell r="B2213">
            <v>7070</v>
          </cell>
          <cell r="C2213" t="str">
            <v>8819.7070.0000</v>
          </cell>
          <cell r="D2213">
            <v>0</v>
          </cell>
          <cell r="E2213">
            <v>0</v>
          </cell>
          <cell r="F2213">
            <v>0</v>
          </cell>
          <cell r="G2213">
            <v>0</v>
          </cell>
          <cell r="H2213">
            <v>0</v>
          </cell>
          <cell r="I2213">
            <v>0</v>
          </cell>
          <cell r="J2213">
            <v>0</v>
          </cell>
          <cell r="K2213">
            <v>0</v>
          </cell>
          <cell r="L2213">
            <v>0</v>
          </cell>
          <cell r="M2213">
            <v>0</v>
          </cell>
          <cell r="N2213">
            <v>0</v>
          </cell>
          <cell r="O2213">
            <v>0</v>
          </cell>
          <cell r="P2213">
            <v>0</v>
          </cell>
        </row>
        <row r="2214">
          <cell r="A2214">
            <v>8819</v>
          </cell>
          <cell r="B2214">
            <v>7080</v>
          </cell>
          <cell r="C2214" t="str">
            <v>8819.7080.0000</v>
          </cell>
          <cell r="D2214">
            <v>0</v>
          </cell>
          <cell r="E2214">
            <v>0</v>
          </cell>
          <cell r="F2214">
            <v>0</v>
          </cell>
          <cell r="G2214">
            <v>0</v>
          </cell>
          <cell r="H2214">
            <v>0</v>
          </cell>
          <cell r="I2214">
            <v>0</v>
          </cell>
          <cell r="J2214">
            <v>0</v>
          </cell>
          <cell r="K2214">
            <v>0</v>
          </cell>
          <cell r="L2214">
            <v>0</v>
          </cell>
          <cell r="M2214">
            <v>0</v>
          </cell>
          <cell r="N2214">
            <v>0</v>
          </cell>
          <cell r="O2214">
            <v>0</v>
          </cell>
          <cell r="P2214">
            <v>0</v>
          </cell>
        </row>
        <row r="2215">
          <cell r="A2215">
            <v>8819</v>
          </cell>
          <cell r="B2215">
            <v>7160</v>
          </cell>
          <cell r="C2215" t="str">
            <v>8819.7160.0000</v>
          </cell>
          <cell r="D2215">
            <v>0</v>
          </cell>
          <cell r="E2215">
            <v>0</v>
          </cell>
          <cell r="F2215">
            <v>0</v>
          </cell>
          <cell r="G2215">
            <v>0</v>
          </cell>
          <cell r="H2215">
            <v>0</v>
          </cell>
          <cell r="I2215">
            <v>0</v>
          </cell>
          <cell r="J2215">
            <v>0</v>
          </cell>
          <cell r="K2215">
            <v>0</v>
          </cell>
          <cell r="L2215">
            <v>0</v>
          </cell>
          <cell r="M2215">
            <v>0</v>
          </cell>
          <cell r="N2215">
            <v>0</v>
          </cell>
          <cell r="O2215">
            <v>0</v>
          </cell>
          <cell r="P2215">
            <v>0</v>
          </cell>
        </row>
        <row r="2216">
          <cell r="A2216">
            <v>8819</v>
          </cell>
          <cell r="B2216">
            <v>7160.3419000000004</v>
          </cell>
          <cell r="C2216" t="str">
            <v>8819.7160.3419</v>
          </cell>
          <cell r="D2216">
            <v>0</v>
          </cell>
          <cell r="E2216">
            <v>0</v>
          </cell>
          <cell r="F2216">
            <v>0</v>
          </cell>
          <cell r="G2216">
            <v>0</v>
          </cell>
          <cell r="H2216">
            <v>0</v>
          </cell>
          <cell r="I2216">
            <v>0</v>
          </cell>
          <cell r="J2216">
            <v>0</v>
          </cell>
          <cell r="K2216">
            <v>0</v>
          </cell>
          <cell r="L2216">
            <v>0</v>
          </cell>
          <cell r="M2216">
            <v>0</v>
          </cell>
          <cell r="N2216">
            <v>0</v>
          </cell>
          <cell r="O2216">
            <v>0</v>
          </cell>
          <cell r="P2216">
            <v>0</v>
          </cell>
        </row>
        <row r="2217">
          <cell r="A2217">
            <v>8819</v>
          </cell>
          <cell r="B2217">
            <v>7160.3429999999998</v>
          </cell>
          <cell r="C2217" t="str">
            <v>8819.7160.3430</v>
          </cell>
          <cell r="D2217">
            <v>0</v>
          </cell>
          <cell r="E2217">
            <v>0</v>
          </cell>
          <cell r="F2217">
            <v>0</v>
          </cell>
          <cell r="G2217">
            <v>0</v>
          </cell>
          <cell r="H2217">
            <v>0</v>
          </cell>
          <cell r="I2217">
            <v>0</v>
          </cell>
          <cell r="J2217">
            <v>0</v>
          </cell>
          <cell r="K2217">
            <v>0</v>
          </cell>
          <cell r="L2217">
            <v>0</v>
          </cell>
          <cell r="M2217">
            <v>0</v>
          </cell>
          <cell r="N2217">
            <v>0</v>
          </cell>
          <cell r="O2217">
            <v>0</v>
          </cell>
          <cell r="P2217">
            <v>0</v>
          </cell>
        </row>
        <row r="2218">
          <cell r="A2218">
            <v>8819</v>
          </cell>
          <cell r="B2218">
            <v>7200</v>
          </cell>
          <cell r="C2218" t="str">
            <v>8819.7200.0000</v>
          </cell>
          <cell r="D2218">
            <v>0</v>
          </cell>
          <cell r="E2218">
            <v>0</v>
          </cell>
          <cell r="F2218">
            <v>0</v>
          </cell>
          <cell r="G2218">
            <v>0</v>
          </cell>
          <cell r="H2218">
            <v>0</v>
          </cell>
          <cell r="I2218">
            <v>0</v>
          </cell>
          <cell r="J2218">
            <v>0</v>
          </cell>
          <cell r="K2218">
            <v>0</v>
          </cell>
          <cell r="L2218">
            <v>0</v>
          </cell>
          <cell r="M2218">
            <v>0</v>
          </cell>
          <cell r="N2218">
            <v>0</v>
          </cell>
          <cell r="O2218">
            <v>0</v>
          </cell>
          <cell r="P2218">
            <v>0</v>
          </cell>
        </row>
        <row r="2219">
          <cell r="A2219">
            <v>8819</v>
          </cell>
          <cell r="B2219">
            <v>7222</v>
          </cell>
          <cell r="C2219" t="str">
            <v>8819.7222.0000</v>
          </cell>
          <cell r="D2219">
            <v>513679</v>
          </cell>
          <cell r="E2219">
            <v>0</v>
          </cell>
          <cell r="F2219">
            <v>42264</v>
          </cell>
          <cell r="G2219">
            <v>38764</v>
          </cell>
          <cell r="H2219">
            <v>48283</v>
          </cell>
          <cell r="I2219">
            <v>48283</v>
          </cell>
          <cell r="J2219">
            <v>46387</v>
          </cell>
          <cell r="K2219">
            <v>50179</v>
          </cell>
          <cell r="L2219">
            <v>46387</v>
          </cell>
          <cell r="M2219">
            <v>48283</v>
          </cell>
          <cell r="N2219">
            <v>50179</v>
          </cell>
          <cell r="O2219">
            <v>44491</v>
          </cell>
          <cell r="P2219">
            <v>50179</v>
          </cell>
        </row>
        <row r="2220">
          <cell r="A2220">
            <v>8819</v>
          </cell>
          <cell r="B2220">
            <v>7222.1</v>
          </cell>
          <cell r="C2220" t="str">
            <v>8819.7222.1000</v>
          </cell>
          <cell r="D2220">
            <v>36133</v>
          </cell>
          <cell r="E2220">
            <v>0</v>
          </cell>
          <cell r="F2220">
            <v>3063</v>
          </cell>
          <cell r="G2220">
            <v>2888</v>
          </cell>
          <cell r="H2220">
            <v>3364</v>
          </cell>
          <cell r="I2220">
            <v>3364</v>
          </cell>
          <cell r="J2220">
            <v>3269</v>
          </cell>
          <cell r="K2220">
            <v>3459</v>
          </cell>
          <cell r="L2220">
            <v>3269</v>
          </cell>
          <cell r="M2220">
            <v>3364</v>
          </cell>
          <cell r="N2220">
            <v>3459</v>
          </cell>
          <cell r="O2220">
            <v>3175</v>
          </cell>
          <cell r="P2220">
            <v>3459</v>
          </cell>
        </row>
        <row r="2221">
          <cell r="A2221">
            <v>8819</v>
          </cell>
          <cell r="B2221">
            <v>7222.7489999999998</v>
          </cell>
          <cell r="C2221" t="str">
            <v>8819.7222.7490</v>
          </cell>
          <cell r="D2221">
            <v>0</v>
          </cell>
          <cell r="E2221">
            <v>0</v>
          </cell>
          <cell r="F2221">
            <v>0</v>
          </cell>
          <cell r="G2221">
            <v>0</v>
          </cell>
          <cell r="H2221">
            <v>0</v>
          </cell>
          <cell r="I2221">
            <v>0</v>
          </cell>
          <cell r="J2221">
            <v>0</v>
          </cell>
          <cell r="K2221">
            <v>0</v>
          </cell>
          <cell r="L2221">
            <v>0</v>
          </cell>
          <cell r="M2221">
            <v>0</v>
          </cell>
          <cell r="N2221">
            <v>0</v>
          </cell>
          <cell r="O2221">
            <v>0</v>
          </cell>
          <cell r="P2221">
            <v>0</v>
          </cell>
        </row>
        <row r="2222">
          <cell r="A2222">
            <v>8819</v>
          </cell>
          <cell r="B2222">
            <v>7228</v>
          </cell>
          <cell r="C2222" t="str">
            <v>8819.7228.0000</v>
          </cell>
          <cell r="D2222">
            <v>0</v>
          </cell>
          <cell r="E2222">
            <v>0</v>
          </cell>
          <cell r="F2222">
            <v>0</v>
          </cell>
          <cell r="G2222">
            <v>0</v>
          </cell>
          <cell r="H2222">
            <v>0</v>
          </cell>
          <cell r="I2222">
            <v>0</v>
          </cell>
          <cell r="J2222">
            <v>0</v>
          </cell>
          <cell r="K2222">
            <v>0</v>
          </cell>
          <cell r="L2222">
            <v>0</v>
          </cell>
          <cell r="M2222">
            <v>0</v>
          </cell>
          <cell r="N2222">
            <v>0</v>
          </cell>
          <cell r="O2222">
            <v>0</v>
          </cell>
          <cell r="P2222">
            <v>0</v>
          </cell>
        </row>
        <row r="2223">
          <cell r="A2223">
            <v>8819</v>
          </cell>
          <cell r="B2223">
            <v>7229</v>
          </cell>
          <cell r="C2223" t="str">
            <v>8819.7229.0000</v>
          </cell>
          <cell r="D2223">
            <v>75015</v>
          </cell>
          <cell r="E2223">
            <v>0</v>
          </cell>
          <cell r="F2223">
            <v>8041</v>
          </cell>
          <cell r="G2223">
            <v>6680</v>
          </cell>
          <cell r="H2223">
            <v>6045</v>
          </cell>
          <cell r="I2223">
            <v>7184</v>
          </cell>
          <cell r="J2223">
            <v>6555</v>
          </cell>
          <cell r="K2223">
            <v>7367</v>
          </cell>
          <cell r="L2223">
            <v>6808</v>
          </cell>
          <cell r="M2223">
            <v>6355</v>
          </cell>
          <cell r="N2223">
            <v>7063</v>
          </cell>
          <cell r="O2223">
            <v>6089</v>
          </cell>
          <cell r="P2223">
            <v>6828</v>
          </cell>
        </row>
        <row r="2224">
          <cell r="A2224">
            <v>8819</v>
          </cell>
          <cell r="B2224">
            <v>7229.3419000000004</v>
          </cell>
          <cell r="C2224" t="str">
            <v>8819.7229.3419</v>
          </cell>
          <cell r="D2224">
            <v>3777</v>
          </cell>
          <cell r="E2224">
            <v>0</v>
          </cell>
          <cell r="F2224">
            <v>311</v>
          </cell>
          <cell r="G2224">
            <v>285</v>
          </cell>
          <cell r="H2224">
            <v>355</v>
          </cell>
          <cell r="I2224">
            <v>355</v>
          </cell>
          <cell r="J2224">
            <v>341</v>
          </cell>
          <cell r="K2224">
            <v>369</v>
          </cell>
          <cell r="L2224">
            <v>341</v>
          </cell>
          <cell r="M2224">
            <v>355</v>
          </cell>
          <cell r="N2224">
            <v>369</v>
          </cell>
          <cell r="O2224">
            <v>327</v>
          </cell>
          <cell r="P2224">
            <v>369</v>
          </cell>
        </row>
        <row r="2225">
          <cell r="A2225">
            <v>8819</v>
          </cell>
          <cell r="B2225">
            <v>7229.3429999999998</v>
          </cell>
          <cell r="C2225" t="str">
            <v>8819.7229.3430</v>
          </cell>
          <cell r="D2225">
            <v>96974</v>
          </cell>
          <cell r="E2225">
            <v>0</v>
          </cell>
          <cell r="F2225">
            <v>7979</v>
          </cell>
          <cell r="G2225">
            <v>7318</v>
          </cell>
          <cell r="H2225">
            <v>9115</v>
          </cell>
          <cell r="I2225">
            <v>9115</v>
          </cell>
          <cell r="J2225">
            <v>8757</v>
          </cell>
          <cell r="K2225">
            <v>9473</v>
          </cell>
          <cell r="L2225">
            <v>8757</v>
          </cell>
          <cell r="M2225">
            <v>9115</v>
          </cell>
          <cell r="N2225">
            <v>9473</v>
          </cell>
          <cell r="O2225">
            <v>8399</v>
          </cell>
          <cell r="P2225">
            <v>9473</v>
          </cell>
        </row>
        <row r="2226">
          <cell r="A2226">
            <v>8819</v>
          </cell>
          <cell r="B2226">
            <v>7250</v>
          </cell>
          <cell r="C2226" t="str">
            <v>8819.7250.0000</v>
          </cell>
          <cell r="D2226">
            <v>0</v>
          </cell>
          <cell r="E2226">
            <v>0</v>
          </cell>
          <cell r="F2226">
            <v>0</v>
          </cell>
          <cell r="G2226">
            <v>0</v>
          </cell>
          <cell r="H2226">
            <v>0</v>
          </cell>
          <cell r="I2226">
            <v>0</v>
          </cell>
          <cell r="J2226">
            <v>0</v>
          </cell>
          <cell r="K2226">
            <v>0</v>
          </cell>
          <cell r="L2226">
            <v>0</v>
          </cell>
          <cell r="M2226">
            <v>0</v>
          </cell>
          <cell r="N2226">
            <v>0</v>
          </cell>
          <cell r="O2226">
            <v>0</v>
          </cell>
          <cell r="P2226">
            <v>0</v>
          </cell>
        </row>
        <row r="2227">
          <cell r="A2227">
            <v>8819</v>
          </cell>
          <cell r="B2227">
            <v>7250.723</v>
          </cell>
          <cell r="C2227" t="str">
            <v>8819.7250.7230</v>
          </cell>
          <cell r="D2227">
            <v>39703</v>
          </cell>
          <cell r="E2227">
            <v>0</v>
          </cell>
          <cell r="F2227">
            <v>2376</v>
          </cell>
          <cell r="G2227">
            <v>2573</v>
          </cell>
          <cell r="H2227">
            <v>2552</v>
          </cell>
          <cell r="I2227">
            <v>3160</v>
          </cell>
          <cell r="J2227">
            <v>3826</v>
          </cell>
          <cell r="K2227">
            <v>4222</v>
          </cell>
          <cell r="L2227">
            <v>4666</v>
          </cell>
          <cell r="M2227">
            <v>4582</v>
          </cell>
          <cell r="N2227">
            <v>4470</v>
          </cell>
          <cell r="O2227">
            <v>3832</v>
          </cell>
          <cell r="P2227">
            <v>3444</v>
          </cell>
        </row>
        <row r="2228">
          <cell r="A2228">
            <v>8819</v>
          </cell>
          <cell r="B2228">
            <v>7280</v>
          </cell>
          <cell r="C2228" t="str">
            <v>8819.7280.0000</v>
          </cell>
          <cell r="D2228">
            <v>0</v>
          </cell>
          <cell r="E2228">
            <v>0</v>
          </cell>
          <cell r="F2228">
            <v>0</v>
          </cell>
          <cell r="G2228">
            <v>0</v>
          </cell>
          <cell r="H2228">
            <v>0</v>
          </cell>
          <cell r="I2228">
            <v>0</v>
          </cell>
          <cell r="J2228">
            <v>0</v>
          </cell>
          <cell r="K2228">
            <v>0</v>
          </cell>
          <cell r="L2228">
            <v>0</v>
          </cell>
          <cell r="M2228">
            <v>0</v>
          </cell>
          <cell r="N2228">
            <v>0</v>
          </cell>
          <cell r="O2228">
            <v>0</v>
          </cell>
          <cell r="P2228">
            <v>0</v>
          </cell>
        </row>
        <row r="2229">
          <cell r="A2229">
            <v>8819</v>
          </cell>
          <cell r="B2229">
            <v>7280.723</v>
          </cell>
          <cell r="C2229" t="str">
            <v>8819.7280.7230</v>
          </cell>
          <cell r="D2229">
            <v>0</v>
          </cell>
          <cell r="E2229">
            <v>0</v>
          </cell>
          <cell r="F2229">
            <v>0</v>
          </cell>
          <cell r="G2229">
            <v>0</v>
          </cell>
          <cell r="H2229">
            <v>0</v>
          </cell>
          <cell r="I2229">
            <v>0</v>
          </cell>
          <cell r="J2229">
            <v>0</v>
          </cell>
          <cell r="K2229">
            <v>0</v>
          </cell>
          <cell r="L2229">
            <v>0</v>
          </cell>
          <cell r="M2229">
            <v>0</v>
          </cell>
          <cell r="N2229">
            <v>0</v>
          </cell>
          <cell r="O2229">
            <v>0</v>
          </cell>
          <cell r="P2229">
            <v>0</v>
          </cell>
        </row>
        <row r="2230">
          <cell r="A2230">
            <v>8819</v>
          </cell>
          <cell r="B2230">
            <v>7310</v>
          </cell>
          <cell r="C2230" t="str">
            <v>8819.7310.0000</v>
          </cell>
          <cell r="D2230">
            <v>0</v>
          </cell>
          <cell r="E2230">
            <v>0</v>
          </cell>
          <cell r="F2230">
            <v>0</v>
          </cell>
          <cell r="G2230">
            <v>0</v>
          </cell>
          <cell r="H2230">
            <v>0</v>
          </cell>
          <cell r="I2230">
            <v>0</v>
          </cell>
          <cell r="J2230">
            <v>0</v>
          </cell>
          <cell r="K2230">
            <v>0</v>
          </cell>
          <cell r="L2230">
            <v>0</v>
          </cell>
          <cell r="M2230">
            <v>0</v>
          </cell>
          <cell r="N2230">
            <v>0</v>
          </cell>
          <cell r="O2230">
            <v>0</v>
          </cell>
          <cell r="P2230">
            <v>0</v>
          </cell>
        </row>
        <row r="2231">
          <cell r="A2231">
            <v>8819</v>
          </cell>
          <cell r="B2231">
            <v>7310.723</v>
          </cell>
          <cell r="C2231" t="str">
            <v>8819.7310.7230</v>
          </cell>
          <cell r="D2231">
            <v>0</v>
          </cell>
          <cell r="E2231">
            <v>0</v>
          </cell>
          <cell r="F2231">
            <v>0</v>
          </cell>
          <cell r="G2231">
            <v>0</v>
          </cell>
          <cell r="H2231">
            <v>0</v>
          </cell>
          <cell r="I2231">
            <v>0</v>
          </cell>
          <cell r="J2231">
            <v>0</v>
          </cell>
          <cell r="K2231">
            <v>0</v>
          </cell>
          <cell r="L2231">
            <v>0</v>
          </cell>
          <cell r="M2231">
            <v>0</v>
          </cell>
          <cell r="N2231">
            <v>0</v>
          </cell>
          <cell r="O2231">
            <v>0</v>
          </cell>
          <cell r="P2231">
            <v>0</v>
          </cell>
        </row>
        <row r="2232">
          <cell r="A2232">
            <v>8819</v>
          </cell>
          <cell r="B2232">
            <v>7315.8014999999996</v>
          </cell>
          <cell r="C2232" t="str">
            <v>8819.7315.8015</v>
          </cell>
          <cell r="D2232">
            <v>13750</v>
          </cell>
          <cell r="E2232">
            <v>0</v>
          </cell>
          <cell r="F2232">
            <v>1250</v>
          </cell>
          <cell r="G2232">
            <v>1250</v>
          </cell>
          <cell r="H2232">
            <v>1250</v>
          </cell>
          <cell r="I2232">
            <v>1250</v>
          </cell>
          <cell r="J2232">
            <v>1250</v>
          </cell>
          <cell r="K2232">
            <v>1250</v>
          </cell>
          <cell r="L2232">
            <v>1250</v>
          </cell>
          <cell r="M2232">
            <v>1250</v>
          </cell>
          <cell r="N2232">
            <v>1250</v>
          </cell>
          <cell r="O2232">
            <v>1250</v>
          </cell>
          <cell r="P2232">
            <v>1250</v>
          </cell>
        </row>
        <row r="2233">
          <cell r="A2233">
            <v>8819</v>
          </cell>
          <cell r="B2233">
            <v>7322</v>
          </cell>
          <cell r="C2233" t="str">
            <v>8819.7322.0000</v>
          </cell>
          <cell r="D2233">
            <v>0</v>
          </cell>
          <cell r="E2233">
            <v>0</v>
          </cell>
          <cell r="F2233">
            <v>0</v>
          </cell>
          <cell r="G2233">
            <v>0</v>
          </cell>
          <cell r="H2233">
            <v>0</v>
          </cell>
          <cell r="I2233">
            <v>0</v>
          </cell>
          <cell r="J2233">
            <v>0</v>
          </cell>
          <cell r="K2233">
            <v>0</v>
          </cell>
          <cell r="L2233">
            <v>0</v>
          </cell>
          <cell r="M2233">
            <v>0</v>
          </cell>
          <cell r="N2233">
            <v>0</v>
          </cell>
          <cell r="O2233">
            <v>0</v>
          </cell>
          <cell r="P2233">
            <v>0</v>
          </cell>
        </row>
        <row r="2234">
          <cell r="A2234">
            <v>8819</v>
          </cell>
          <cell r="B2234">
            <v>7322.723</v>
          </cell>
          <cell r="C2234" t="str">
            <v>8819.7322.7230</v>
          </cell>
          <cell r="D2234">
            <v>98327</v>
          </cell>
          <cell r="E2234">
            <v>0</v>
          </cell>
          <cell r="F2234">
            <v>9630</v>
          </cell>
          <cell r="G2234">
            <v>9090</v>
          </cell>
          <cell r="H2234">
            <v>8473</v>
          </cell>
          <cell r="I2234">
            <v>9064</v>
          </cell>
          <cell r="J2234">
            <v>8876</v>
          </cell>
          <cell r="K2234">
            <v>8804</v>
          </cell>
          <cell r="L2234">
            <v>8915</v>
          </cell>
          <cell r="M2234">
            <v>8865</v>
          </cell>
          <cell r="N2234">
            <v>8861</v>
          </cell>
          <cell r="O2234">
            <v>8880</v>
          </cell>
          <cell r="P2234">
            <v>8869</v>
          </cell>
        </row>
        <row r="2235">
          <cell r="A2235">
            <v>8819</v>
          </cell>
          <cell r="B2235">
            <v>7335.8024999999998</v>
          </cell>
          <cell r="C2235" t="str">
            <v>8819.7335.8025</v>
          </cell>
          <cell r="D2235">
            <v>16698</v>
          </cell>
          <cell r="E2235">
            <v>0</v>
          </cell>
          <cell r="F2235">
            <v>1518</v>
          </cell>
          <cell r="G2235">
            <v>1518</v>
          </cell>
          <cell r="H2235">
            <v>1518</v>
          </cell>
          <cell r="I2235">
            <v>1518</v>
          </cell>
          <cell r="J2235">
            <v>1518</v>
          </cell>
          <cell r="K2235">
            <v>1518</v>
          </cell>
          <cell r="L2235">
            <v>1518</v>
          </cell>
          <cell r="M2235">
            <v>1518</v>
          </cell>
          <cell r="N2235">
            <v>1518</v>
          </cell>
          <cell r="O2235">
            <v>1518</v>
          </cell>
          <cell r="P2235">
            <v>1518</v>
          </cell>
        </row>
        <row r="2236">
          <cell r="A2236">
            <v>8819</v>
          </cell>
          <cell r="B2236">
            <v>7405</v>
          </cell>
          <cell r="C2236" t="str">
            <v>8819.7405.0000</v>
          </cell>
          <cell r="D2236">
            <v>31790</v>
          </cell>
          <cell r="E2236">
            <v>0</v>
          </cell>
          <cell r="F2236">
            <v>2890</v>
          </cell>
          <cell r="G2236">
            <v>2890</v>
          </cell>
          <cell r="H2236">
            <v>2890</v>
          </cell>
          <cell r="I2236">
            <v>2890</v>
          </cell>
          <cell r="J2236">
            <v>2890</v>
          </cell>
          <cell r="K2236">
            <v>2890</v>
          </cell>
          <cell r="L2236">
            <v>2890</v>
          </cell>
          <cell r="M2236">
            <v>2890</v>
          </cell>
          <cell r="N2236">
            <v>2890</v>
          </cell>
          <cell r="O2236">
            <v>2890</v>
          </cell>
          <cell r="P2236">
            <v>2890</v>
          </cell>
        </row>
        <row r="2237">
          <cell r="A2237">
            <v>8819</v>
          </cell>
          <cell r="B2237">
            <v>7405.1120000000001</v>
          </cell>
          <cell r="C2237" t="str">
            <v>8819.7405.1120</v>
          </cell>
          <cell r="D2237">
            <v>0</v>
          </cell>
          <cell r="E2237">
            <v>0</v>
          </cell>
          <cell r="F2237">
            <v>0</v>
          </cell>
          <cell r="G2237">
            <v>0</v>
          </cell>
          <cell r="H2237">
            <v>0</v>
          </cell>
          <cell r="I2237">
            <v>0</v>
          </cell>
          <cell r="J2237">
            <v>0</v>
          </cell>
          <cell r="K2237">
            <v>0</v>
          </cell>
          <cell r="L2237">
            <v>0</v>
          </cell>
          <cell r="M2237">
            <v>0</v>
          </cell>
          <cell r="N2237">
            <v>0</v>
          </cell>
          <cell r="O2237">
            <v>0</v>
          </cell>
          <cell r="P2237">
            <v>0</v>
          </cell>
        </row>
        <row r="2238">
          <cell r="A2238">
            <v>8819</v>
          </cell>
          <cell r="B2238">
            <v>7410</v>
          </cell>
          <cell r="C2238" t="str">
            <v>8819.7410.0000</v>
          </cell>
          <cell r="D2238">
            <v>0</v>
          </cell>
          <cell r="E2238">
            <v>0</v>
          </cell>
          <cell r="F2238">
            <v>0</v>
          </cell>
          <cell r="G2238">
            <v>0</v>
          </cell>
          <cell r="H2238">
            <v>0</v>
          </cell>
          <cell r="I2238">
            <v>0</v>
          </cell>
          <cell r="J2238">
            <v>0</v>
          </cell>
          <cell r="K2238">
            <v>0</v>
          </cell>
          <cell r="L2238">
            <v>0</v>
          </cell>
          <cell r="M2238">
            <v>0</v>
          </cell>
          <cell r="N2238">
            <v>0</v>
          </cell>
          <cell r="O2238">
            <v>0</v>
          </cell>
          <cell r="P2238">
            <v>0</v>
          </cell>
        </row>
        <row r="2239">
          <cell r="A2239">
            <v>8819</v>
          </cell>
          <cell r="B2239">
            <v>7411</v>
          </cell>
          <cell r="C2239" t="str">
            <v>8819.7411.0000</v>
          </cell>
          <cell r="D2239">
            <v>0</v>
          </cell>
          <cell r="E2239">
            <v>0</v>
          </cell>
          <cell r="F2239">
            <v>0</v>
          </cell>
          <cell r="G2239">
            <v>0</v>
          </cell>
          <cell r="H2239">
            <v>0</v>
          </cell>
          <cell r="I2239">
            <v>0</v>
          </cell>
          <cell r="J2239">
            <v>0</v>
          </cell>
          <cell r="K2239">
            <v>0</v>
          </cell>
          <cell r="L2239">
            <v>0</v>
          </cell>
          <cell r="M2239">
            <v>0</v>
          </cell>
          <cell r="N2239">
            <v>0</v>
          </cell>
          <cell r="O2239">
            <v>0</v>
          </cell>
          <cell r="P2239">
            <v>0</v>
          </cell>
        </row>
        <row r="2240">
          <cell r="A2240">
            <v>8819</v>
          </cell>
          <cell r="B2240">
            <v>7415</v>
          </cell>
          <cell r="C2240" t="str">
            <v>8819.7415.0000</v>
          </cell>
          <cell r="D2240">
            <v>0</v>
          </cell>
          <cell r="E2240">
            <v>0</v>
          </cell>
          <cell r="F2240">
            <v>0</v>
          </cell>
          <cell r="G2240">
            <v>0</v>
          </cell>
          <cell r="H2240">
            <v>0</v>
          </cell>
          <cell r="I2240">
            <v>0</v>
          </cell>
          <cell r="J2240">
            <v>0</v>
          </cell>
          <cell r="K2240">
            <v>0</v>
          </cell>
          <cell r="L2240">
            <v>0</v>
          </cell>
          <cell r="M2240">
            <v>0</v>
          </cell>
          <cell r="N2240">
            <v>0</v>
          </cell>
          <cell r="O2240">
            <v>0</v>
          </cell>
          <cell r="P2240">
            <v>0</v>
          </cell>
        </row>
        <row r="2241">
          <cell r="A2241">
            <v>8819</v>
          </cell>
          <cell r="B2241">
            <v>7420</v>
          </cell>
          <cell r="C2241" t="str">
            <v>8819.7420.0000</v>
          </cell>
          <cell r="D2241">
            <v>0</v>
          </cell>
          <cell r="E2241">
            <v>0</v>
          </cell>
          <cell r="F2241">
            <v>0</v>
          </cell>
          <cell r="G2241">
            <v>0</v>
          </cell>
          <cell r="H2241">
            <v>0</v>
          </cell>
          <cell r="I2241">
            <v>0</v>
          </cell>
          <cell r="J2241">
            <v>0</v>
          </cell>
          <cell r="K2241">
            <v>0</v>
          </cell>
          <cell r="L2241">
            <v>0</v>
          </cell>
          <cell r="M2241">
            <v>0</v>
          </cell>
          <cell r="N2241">
            <v>0</v>
          </cell>
          <cell r="O2241">
            <v>0</v>
          </cell>
          <cell r="P2241">
            <v>0</v>
          </cell>
        </row>
        <row r="2242">
          <cell r="A2242">
            <v>8819</v>
          </cell>
          <cell r="B2242">
            <v>7420.8779999999997</v>
          </cell>
          <cell r="C2242" t="str">
            <v>8819.7420.8780</v>
          </cell>
          <cell r="D2242">
            <v>0</v>
          </cell>
          <cell r="E2242">
            <v>0</v>
          </cell>
          <cell r="F2242">
            <v>0</v>
          </cell>
          <cell r="G2242">
            <v>0</v>
          </cell>
          <cell r="H2242">
            <v>0</v>
          </cell>
          <cell r="I2242">
            <v>0</v>
          </cell>
          <cell r="J2242">
            <v>0</v>
          </cell>
          <cell r="K2242">
            <v>0</v>
          </cell>
          <cell r="L2242">
            <v>0</v>
          </cell>
          <cell r="M2242">
            <v>0</v>
          </cell>
          <cell r="N2242">
            <v>0</v>
          </cell>
          <cell r="O2242">
            <v>0</v>
          </cell>
          <cell r="P2242">
            <v>0</v>
          </cell>
        </row>
        <row r="2243">
          <cell r="A2243">
            <v>8819</v>
          </cell>
          <cell r="B2243">
            <v>7430.8019999999997</v>
          </cell>
          <cell r="C2243" t="str">
            <v>8819.7430.8020</v>
          </cell>
          <cell r="D2243">
            <v>0</v>
          </cell>
          <cell r="E2243">
            <v>0</v>
          </cell>
          <cell r="F2243">
            <v>0</v>
          </cell>
          <cell r="G2243">
            <v>0</v>
          </cell>
          <cell r="H2243">
            <v>0</v>
          </cell>
          <cell r="I2243">
            <v>0</v>
          </cell>
          <cell r="J2243">
            <v>0</v>
          </cell>
          <cell r="K2243">
            <v>0</v>
          </cell>
          <cell r="L2243">
            <v>0</v>
          </cell>
          <cell r="M2243">
            <v>0</v>
          </cell>
          <cell r="N2243">
            <v>0</v>
          </cell>
          <cell r="O2243">
            <v>0</v>
          </cell>
          <cell r="P2243">
            <v>0</v>
          </cell>
        </row>
        <row r="2244">
          <cell r="A2244">
            <v>8819</v>
          </cell>
          <cell r="B2244">
            <v>7435.8603999999996</v>
          </cell>
          <cell r="C2244" t="str">
            <v>8819.7435.8604</v>
          </cell>
          <cell r="D2244">
            <v>0</v>
          </cell>
          <cell r="E2244">
            <v>0</v>
          </cell>
          <cell r="F2244">
            <v>0</v>
          </cell>
          <cell r="G2244">
            <v>0</v>
          </cell>
          <cell r="H2244">
            <v>0</v>
          </cell>
          <cell r="I2244">
            <v>0</v>
          </cell>
          <cell r="J2244">
            <v>0</v>
          </cell>
          <cell r="K2244">
            <v>0</v>
          </cell>
          <cell r="L2244">
            <v>0</v>
          </cell>
          <cell r="M2244">
            <v>0</v>
          </cell>
          <cell r="N2244">
            <v>0</v>
          </cell>
          <cell r="O2244">
            <v>0</v>
          </cell>
          <cell r="P2244">
            <v>0</v>
          </cell>
        </row>
        <row r="2245">
          <cell r="A2245">
            <v>8819</v>
          </cell>
          <cell r="B2245">
            <v>7445.8732</v>
          </cell>
          <cell r="C2245" t="str">
            <v>8819.7445.8732</v>
          </cell>
          <cell r="D2245">
            <v>0</v>
          </cell>
          <cell r="E2245">
            <v>0</v>
          </cell>
          <cell r="F2245">
            <v>0</v>
          </cell>
          <cell r="G2245">
            <v>0</v>
          </cell>
          <cell r="H2245">
            <v>0</v>
          </cell>
          <cell r="I2245">
            <v>0</v>
          </cell>
          <cell r="J2245">
            <v>0</v>
          </cell>
          <cell r="K2245">
            <v>0</v>
          </cell>
          <cell r="L2245">
            <v>0</v>
          </cell>
          <cell r="M2245">
            <v>0</v>
          </cell>
          <cell r="N2245">
            <v>0</v>
          </cell>
          <cell r="O2245">
            <v>0</v>
          </cell>
          <cell r="P2245">
            <v>0</v>
          </cell>
        </row>
        <row r="2246">
          <cell r="A2246">
            <v>8819</v>
          </cell>
          <cell r="B2246">
            <v>7475</v>
          </cell>
          <cell r="C2246" t="str">
            <v>8819.7475.0000</v>
          </cell>
          <cell r="D2246">
            <v>0</v>
          </cell>
          <cell r="E2246">
            <v>0</v>
          </cell>
          <cell r="F2246">
            <v>0</v>
          </cell>
          <cell r="G2246">
            <v>0</v>
          </cell>
          <cell r="H2246">
            <v>0</v>
          </cell>
          <cell r="I2246">
            <v>0</v>
          </cell>
          <cell r="J2246">
            <v>0</v>
          </cell>
          <cell r="K2246">
            <v>0</v>
          </cell>
          <cell r="L2246">
            <v>0</v>
          </cell>
          <cell r="M2246">
            <v>0</v>
          </cell>
          <cell r="N2246">
            <v>0</v>
          </cell>
          <cell r="O2246">
            <v>0</v>
          </cell>
          <cell r="P2246">
            <v>0</v>
          </cell>
        </row>
        <row r="2247">
          <cell r="A2247">
            <v>8819</v>
          </cell>
          <cell r="B2247">
            <v>7475.723</v>
          </cell>
          <cell r="C2247" t="str">
            <v>8819.7475.7230</v>
          </cell>
          <cell r="D2247">
            <v>9108</v>
          </cell>
          <cell r="E2247">
            <v>0</v>
          </cell>
          <cell r="F2247">
            <v>772</v>
          </cell>
          <cell r="G2247">
            <v>728</v>
          </cell>
          <cell r="H2247">
            <v>848</v>
          </cell>
          <cell r="I2247">
            <v>848</v>
          </cell>
          <cell r="J2247">
            <v>824</v>
          </cell>
          <cell r="K2247">
            <v>872</v>
          </cell>
          <cell r="L2247">
            <v>824</v>
          </cell>
          <cell r="M2247">
            <v>848</v>
          </cell>
          <cell r="N2247">
            <v>872</v>
          </cell>
          <cell r="O2247">
            <v>800</v>
          </cell>
          <cell r="P2247">
            <v>872</v>
          </cell>
        </row>
        <row r="2248">
          <cell r="A2248">
            <v>8819</v>
          </cell>
          <cell r="B2248">
            <v>7480.8014999999996</v>
          </cell>
          <cell r="C2248" t="str">
            <v>8819.7480.8015</v>
          </cell>
          <cell r="D2248">
            <v>0</v>
          </cell>
          <cell r="E2248">
            <v>0</v>
          </cell>
          <cell r="F2248">
            <v>0</v>
          </cell>
          <cell r="G2248">
            <v>0</v>
          </cell>
          <cell r="H2248">
            <v>0</v>
          </cell>
          <cell r="I2248">
            <v>0</v>
          </cell>
          <cell r="J2248">
            <v>0</v>
          </cell>
          <cell r="K2248">
            <v>0</v>
          </cell>
          <cell r="L2248">
            <v>0</v>
          </cell>
          <cell r="M2248">
            <v>0</v>
          </cell>
          <cell r="N2248">
            <v>0</v>
          </cell>
          <cell r="O2248">
            <v>0</v>
          </cell>
          <cell r="P2248">
            <v>0</v>
          </cell>
        </row>
        <row r="2249">
          <cell r="A2249">
            <v>8819</v>
          </cell>
          <cell r="B2249">
            <v>7481.8014999999996</v>
          </cell>
          <cell r="C2249" t="str">
            <v>8819.7481.8015</v>
          </cell>
          <cell r="D2249">
            <v>5498</v>
          </cell>
          <cell r="E2249">
            <v>0</v>
          </cell>
          <cell r="F2249">
            <v>416</v>
          </cell>
          <cell r="G2249">
            <v>441</v>
          </cell>
          <cell r="H2249">
            <v>588</v>
          </cell>
          <cell r="I2249">
            <v>481</v>
          </cell>
          <cell r="J2249">
            <v>503</v>
          </cell>
          <cell r="K2249">
            <v>524</v>
          </cell>
          <cell r="L2249">
            <v>503</v>
          </cell>
          <cell r="M2249">
            <v>510</v>
          </cell>
          <cell r="N2249">
            <v>513</v>
          </cell>
          <cell r="O2249">
            <v>509</v>
          </cell>
          <cell r="P2249">
            <v>510</v>
          </cell>
        </row>
        <row r="2250">
          <cell r="A2250">
            <v>8819</v>
          </cell>
          <cell r="B2250">
            <v>7485.8024999999998</v>
          </cell>
          <cell r="C2250" t="str">
            <v>8819.7485.8025</v>
          </cell>
          <cell r="D2250">
            <v>0</v>
          </cell>
          <cell r="E2250">
            <v>0</v>
          </cell>
          <cell r="F2250">
            <v>0</v>
          </cell>
          <cell r="G2250">
            <v>0</v>
          </cell>
          <cell r="H2250">
            <v>0</v>
          </cell>
          <cell r="I2250">
            <v>0</v>
          </cell>
          <cell r="J2250">
            <v>0</v>
          </cell>
          <cell r="K2250">
            <v>0</v>
          </cell>
          <cell r="L2250">
            <v>0</v>
          </cell>
          <cell r="M2250">
            <v>0</v>
          </cell>
          <cell r="N2250">
            <v>0</v>
          </cell>
          <cell r="O2250">
            <v>0</v>
          </cell>
          <cell r="P2250">
            <v>0</v>
          </cell>
        </row>
        <row r="2251">
          <cell r="A2251">
            <v>8819</v>
          </cell>
          <cell r="B2251">
            <v>7487</v>
          </cell>
          <cell r="C2251" t="str">
            <v>8819.7487.0000</v>
          </cell>
          <cell r="D2251">
            <v>0</v>
          </cell>
          <cell r="E2251">
            <v>0</v>
          </cell>
          <cell r="F2251">
            <v>0</v>
          </cell>
          <cell r="G2251">
            <v>0</v>
          </cell>
          <cell r="H2251">
            <v>0</v>
          </cell>
          <cell r="I2251">
            <v>0</v>
          </cell>
          <cell r="J2251">
            <v>0</v>
          </cell>
          <cell r="K2251">
            <v>0</v>
          </cell>
          <cell r="L2251">
            <v>0</v>
          </cell>
          <cell r="M2251">
            <v>0</v>
          </cell>
          <cell r="N2251">
            <v>0</v>
          </cell>
          <cell r="O2251">
            <v>0</v>
          </cell>
          <cell r="P2251">
            <v>0</v>
          </cell>
        </row>
        <row r="2252">
          <cell r="A2252">
            <v>8819</v>
          </cell>
          <cell r="B2252">
            <v>7487.723</v>
          </cell>
          <cell r="C2252" t="str">
            <v>8819.7487.7230</v>
          </cell>
          <cell r="D2252">
            <v>20900</v>
          </cell>
          <cell r="E2252">
            <v>0</v>
          </cell>
          <cell r="F2252">
            <v>1900</v>
          </cell>
          <cell r="G2252">
            <v>1900</v>
          </cell>
          <cell r="H2252">
            <v>1900</v>
          </cell>
          <cell r="I2252">
            <v>1900</v>
          </cell>
          <cell r="J2252">
            <v>1900</v>
          </cell>
          <cell r="K2252">
            <v>1900</v>
          </cell>
          <cell r="L2252">
            <v>1900</v>
          </cell>
          <cell r="M2252">
            <v>1900</v>
          </cell>
          <cell r="N2252">
            <v>1900</v>
          </cell>
          <cell r="O2252">
            <v>1900</v>
          </cell>
          <cell r="P2252">
            <v>1900</v>
          </cell>
        </row>
        <row r="2253">
          <cell r="A2253">
            <v>8819</v>
          </cell>
          <cell r="B2253">
            <v>7488.8019999999997</v>
          </cell>
          <cell r="C2253" t="str">
            <v>8819.7488.8020</v>
          </cell>
          <cell r="D2253">
            <v>9900</v>
          </cell>
          <cell r="E2253">
            <v>0</v>
          </cell>
          <cell r="F2253">
            <v>900</v>
          </cell>
          <cell r="G2253">
            <v>900</v>
          </cell>
          <cell r="H2253">
            <v>900</v>
          </cell>
          <cell r="I2253">
            <v>900</v>
          </cell>
          <cell r="J2253">
            <v>900</v>
          </cell>
          <cell r="K2253">
            <v>900</v>
          </cell>
          <cell r="L2253">
            <v>900</v>
          </cell>
          <cell r="M2253">
            <v>900</v>
          </cell>
          <cell r="N2253">
            <v>900</v>
          </cell>
          <cell r="O2253">
            <v>900</v>
          </cell>
          <cell r="P2253">
            <v>900</v>
          </cell>
        </row>
        <row r="2254">
          <cell r="A2254">
            <v>8819</v>
          </cell>
          <cell r="B2254">
            <v>7490</v>
          </cell>
          <cell r="C2254" t="str">
            <v>8819.7490.0000</v>
          </cell>
          <cell r="D2254">
            <v>0</v>
          </cell>
          <cell r="E2254">
            <v>0</v>
          </cell>
          <cell r="F2254">
            <v>0</v>
          </cell>
          <cell r="G2254">
            <v>0</v>
          </cell>
          <cell r="H2254">
            <v>0</v>
          </cell>
          <cell r="I2254">
            <v>0</v>
          </cell>
          <cell r="J2254">
            <v>0</v>
          </cell>
          <cell r="K2254">
            <v>0</v>
          </cell>
          <cell r="L2254">
            <v>0</v>
          </cell>
          <cell r="M2254">
            <v>0</v>
          </cell>
          <cell r="N2254">
            <v>0</v>
          </cell>
          <cell r="O2254">
            <v>0</v>
          </cell>
          <cell r="P2254">
            <v>0</v>
          </cell>
        </row>
        <row r="2255">
          <cell r="A2255">
            <v>8819</v>
          </cell>
          <cell r="B2255">
            <v>7491</v>
          </cell>
          <cell r="C2255" t="str">
            <v>8819.7491.0000</v>
          </cell>
          <cell r="D2255">
            <v>0</v>
          </cell>
          <cell r="E2255">
            <v>0</v>
          </cell>
          <cell r="F2255">
            <v>0</v>
          </cell>
          <cell r="G2255">
            <v>0</v>
          </cell>
          <cell r="H2255">
            <v>0</v>
          </cell>
          <cell r="I2255">
            <v>0</v>
          </cell>
          <cell r="J2255">
            <v>0</v>
          </cell>
          <cell r="K2255">
            <v>0</v>
          </cell>
          <cell r="L2255">
            <v>0</v>
          </cell>
          <cell r="M2255">
            <v>0</v>
          </cell>
          <cell r="N2255">
            <v>0</v>
          </cell>
          <cell r="O2255">
            <v>0</v>
          </cell>
          <cell r="P2255">
            <v>0</v>
          </cell>
        </row>
        <row r="2256">
          <cell r="A2256">
            <v>8819</v>
          </cell>
          <cell r="B2256">
            <v>7492</v>
          </cell>
          <cell r="C2256" t="str">
            <v>8819.7492.0000</v>
          </cell>
          <cell r="D2256">
            <v>16500</v>
          </cell>
          <cell r="E2256">
            <v>0</v>
          </cell>
          <cell r="F2256">
            <v>1500</v>
          </cell>
          <cell r="G2256">
            <v>1500</v>
          </cell>
          <cell r="H2256">
            <v>1500</v>
          </cell>
          <cell r="I2256">
            <v>1500</v>
          </cell>
          <cell r="J2256">
            <v>1500</v>
          </cell>
          <cell r="K2256">
            <v>1500</v>
          </cell>
          <cell r="L2256">
            <v>1500</v>
          </cell>
          <cell r="M2256">
            <v>1500</v>
          </cell>
          <cell r="N2256">
            <v>1500</v>
          </cell>
          <cell r="O2256">
            <v>1500</v>
          </cell>
          <cell r="P2256">
            <v>1500</v>
          </cell>
        </row>
        <row r="2257">
          <cell r="A2257">
            <v>8819</v>
          </cell>
          <cell r="B2257">
            <v>7492.723</v>
          </cell>
          <cell r="C2257" t="str">
            <v>8819.7492.7230</v>
          </cell>
          <cell r="D2257">
            <v>0</v>
          </cell>
          <cell r="E2257">
            <v>0</v>
          </cell>
          <cell r="F2257">
            <v>0</v>
          </cell>
          <cell r="G2257">
            <v>0</v>
          </cell>
          <cell r="H2257">
            <v>0</v>
          </cell>
          <cell r="I2257">
            <v>0</v>
          </cell>
          <cell r="J2257">
            <v>0</v>
          </cell>
          <cell r="K2257">
            <v>0</v>
          </cell>
          <cell r="L2257">
            <v>0</v>
          </cell>
          <cell r="M2257">
            <v>0</v>
          </cell>
          <cell r="N2257">
            <v>0</v>
          </cell>
          <cell r="O2257">
            <v>0</v>
          </cell>
          <cell r="P2257">
            <v>0</v>
          </cell>
        </row>
        <row r="2258">
          <cell r="A2258">
            <v>8819</v>
          </cell>
          <cell r="B2258">
            <v>7493.8024999999998</v>
          </cell>
          <cell r="C2258" t="str">
            <v>8819.7493.8025</v>
          </cell>
          <cell r="D2258">
            <v>6314</v>
          </cell>
          <cell r="E2258">
            <v>0</v>
          </cell>
          <cell r="F2258">
            <v>574</v>
          </cell>
          <cell r="G2258">
            <v>574</v>
          </cell>
          <cell r="H2258">
            <v>574</v>
          </cell>
          <cell r="I2258">
            <v>574</v>
          </cell>
          <cell r="J2258">
            <v>574</v>
          </cell>
          <cell r="K2258">
            <v>574</v>
          </cell>
          <cell r="L2258">
            <v>574</v>
          </cell>
          <cell r="M2258">
            <v>574</v>
          </cell>
          <cell r="N2258">
            <v>574</v>
          </cell>
          <cell r="O2258">
            <v>574</v>
          </cell>
          <cell r="P2258">
            <v>574</v>
          </cell>
        </row>
        <row r="2259">
          <cell r="A2259">
            <v>8819</v>
          </cell>
          <cell r="B2259">
            <v>7496</v>
          </cell>
          <cell r="C2259" t="str">
            <v>8819.7496.0000</v>
          </cell>
          <cell r="D2259">
            <v>0</v>
          </cell>
          <cell r="E2259">
            <v>0</v>
          </cell>
          <cell r="F2259">
            <v>0</v>
          </cell>
          <cell r="G2259">
            <v>0</v>
          </cell>
          <cell r="H2259">
            <v>0</v>
          </cell>
          <cell r="I2259">
            <v>0</v>
          </cell>
          <cell r="J2259">
            <v>0</v>
          </cell>
          <cell r="K2259">
            <v>0</v>
          </cell>
          <cell r="L2259">
            <v>0</v>
          </cell>
          <cell r="M2259">
            <v>0</v>
          </cell>
          <cell r="N2259">
            <v>0</v>
          </cell>
          <cell r="O2259">
            <v>0</v>
          </cell>
          <cell r="P2259">
            <v>0</v>
          </cell>
        </row>
        <row r="2260">
          <cell r="A2260">
            <v>8819</v>
          </cell>
          <cell r="B2260">
            <v>7496.723</v>
          </cell>
          <cell r="C2260" t="str">
            <v>8819.7496.7230</v>
          </cell>
          <cell r="D2260">
            <v>0</v>
          </cell>
          <cell r="E2260">
            <v>0</v>
          </cell>
          <cell r="F2260">
            <v>0</v>
          </cell>
          <cell r="G2260">
            <v>0</v>
          </cell>
          <cell r="H2260">
            <v>0</v>
          </cell>
          <cell r="I2260">
            <v>0</v>
          </cell>
          <cell r="J2260">
            <v>0</v>
          </cell>
          <cell r="K2260">
            <v>0</v>
          </cell>
          <cell r="L2260">
            <v>0</v>
          </cell>
          <cell r="M2260">
            <v>0</v>
          </cell>
          <cell r="N2260">
            <v>0</v>
          </cell>
          <cell r="O2260">
            <v>0</v>
          </cell>
          <cell r="P2260">
            <v>0</v>
          </cell>
        </row>
        <row r="2261">
          <cell r="A2261">
            <v>8819</v>
          </cell>
          <cell r="B2261">
            <v>7497</v>
          </cell>
          <cell r="C2261" t="str">
            <v>8819.7497.0000</v>
          </cell>
          <cell r="D2261">
            <v>14444</v>
          </cell>
          <cell r="E2261">
            <v>0</v>
          </cell>
          <cell r="F2261">
            <v>864</v>
          </cell>
          <cell r="G2261">
            <v>936</v>
          </cell>
          <cell r="H2261">
            <v>928</v>
          </cell>
          <cell r="I2261">
            <v>1150</v>
          </cell>
          <cell r="J2261">
            <v>1392</v>
          </cell>
          <cell r="K2261">
            <v>1536</v>
          </cell>
          <cell r="L2261">
            <v>1698</v>
          </cell>
          <cell r="M2261">
            <v>1667</v>
          </cell>
          <cell r="N2261">
            <v>1626</v>
          </cell>
          <cell r="O2261">
            <v>1394</v>
          </cell>
          <cell r="P2261">
            <v>1253</v>
          </cell>
        </row>
        <row r="2262">
          <cell r="A2262">
            <v>8819</v>
          </cell>
          <cell r="B2262">
            <v>7499</v>
          </cell>
          <cell r="C2262" t="str">
            <v>8819.7499.0000</v>
          </cell>
          <cell r="D2262">
            <v>-1008513</v>
          </cell>
          <cell r="E2262">
            <v>0</v>
          </cell>
          <cell r="F2262">
            <v>-86248</v>
          </cell>
          <cell r="G2262">
            <v>-80235</v>
          </cell>
          <cell r="H2262">
            <v>-91083</v>
          </cell>
          <cell r="I2262">
            <v>-93537</v>
          </cell>
          <cell r="J2262">
            <v>-91262</v>
          </cell>
          <cell r="K2262">
            <v>-97337</v>
          </cell>
          <cell r="L2262">
            <v>-92700</v>
          </cell>
          <cell r="M2262">
            <v>-94476</v>
          </cell>
          <cell r="N2262">
            <v>-97417</v>
          </cell>
          <cell r="O2262">
            <v>-88429</v>
          </cell>
          <cell r="P2262">
            <v>-95789</v>
          </cell>
        </row>
        <row r="2263">
          <cell r="A2263">
            <v>8819</v>
          </cell>
          <cell r="B2263">
            <v>7500</v>
          </cell>
          <cell r="C2263" t="str">
            <v>8819.7500.0000</v>
          </cell>
          <cell r="D2263">
            <v>0</v>
          </cell>
          <cell r="E2263">
            <v>0</v>
          </cell>
          <cell r="F2263">
            <v>0</v>
          </cell>
          <cell r="G2263">
            <v>0</v>
          </cell>
          <cell r="H2263">
            <v>0</v>
          </cell>
          <cell r="I2263">
            <v>0</v>
          </cell>
          <cell r="J2263">
            <v>0</v>
          </cell>
          <cell r="K2263">
            <v>0</v>
          </cell>
          <cell r="L2263">
            <v>0</v>
          </cell>
          <cell r="M2263">
            <v>0</v>
          </cell>
          <cell r="N2263">
            <v>0</v>
          </cell>
          <cell r="O2263">
            <v>0</v>
          </cell>
          <cell r="P2263">
            <v>0</v>
          </cell>
        </row>
        <row r="2264">
          <cell r="A2264">
            <v>8819</v>
          </cell>
          <cell r="B2264">
            <v>7710</v>
          </cell>
          <cell r="C2264" t="str">
            <v>8819.7710.0000</v>
          </cell>
          <cell r="D2264">
            <v>0</v>
          </cell>
          <cell r="E2264">
            <v>0</v>
          </cell>
          <cell r="F2264">
            <v>0</v>
          </cell>
          <cell r="G2264">
            <v>0</v>
          </cell>
          <cell r="H2264">
            <v>0</v>
          </cell>
          <cell r="I2264">
            <v>0</v>
          </cell>
          <cell r="J2264">
            <v>0</v>
          </cell>
          <cell r="K2264">
            <v>0</v>
          </cell>
          <cell r="L2264">
            <v>0</v>
          </cell>
          <cell r="M2264">
            <v>0</v>
          </cell>
          <cell r="N2264">
            <v>0</v>
          </cell>
          <cell r="O2264">
            <v>0</v>
          </cell>
          <cell r="P2264">
            <v>0</v>
          </cell>
        </row>
        <row r="2265">
          <cell r="A2265">
            <v>8819</v>
          </cell>
          <cell r="B2265">
            <v>7711</v>
          </cell>
          <cell r="C2265" t="str">
            <v>8819.7711.0000</v>
          </cell>
          <cell r="D2265">
            <v>0</v>
          </cell>
          <cell r="E2265">
            <v>0</v>
          </cell>
          <cell r="F2265">
            <v>0</v>
          </cell>
          <cell r="G2265">
            <v>0</v>
          </cell>
          <cell r="H2265">
            <v>0</v>
          </cell>
          <cell r="I2265">
            <v>0</v>
          </cell>
          <cell r="J2265">
            <v>0</v>
          </cell>
          <cell r="K2265">
            <v>0</v>
          </cell>
          <cell r="L2265">
            <v>0</v>
          </cell>
          <cell r="M2265">
            <v>0</v>
          </cell>
          <cell r="N2265">
            <v>0</v>
          </cell>
          <cell r="O2265">
            <v>0</v>
          </cell>
          <cell r="P2265">
            <v>0</v>
          </cell>
        </row>
        <row r="2266">
          <cell r="A2266">
            <v>8819</v>
          </cell>
          <cell r="B2266">
            <v>7760</v>
          </cell>
          <cell r="C2266" t="str">
            <v>8819.7760.0000</v>
          </cell>
          <cell r="D2266">
            <v>0</v>
          </cell>
          <cell r="E2266">
            <v>0</v>
          </cell>
          <cell r="F2266">
            <v>0</v>
          </cell>
          <cell r="G2266">
            <v>0</v>
          </cell>
          <cell r="H2266">
            <v>0</v>
          </cell>
          <cell r="I2266">
            <v>0</v>
          </cell>
          <cell r="J2266">
            <v>0</v>
          </cell>
          <cell r="K2266">
            <v>0</v>
          </cell>
          <cell r="L2266">
            <v>0</v>
          </cell>
          <cell r="M2266">
            <v>0</v>
          </cell>
          <cell r="N2266">
            <v>0</v>
          </cell>
          <cell r="O2266">
            <v>0</v>
          </cell>
          <cell r="P2266">
            <v>0</v>
          </cell>
        </row>
        <row r="2267">
          <cell r="A2267">
            <v>8819</v>
          </cell>
          <cell r="B2267">
            <v>7761</v>
          </cell>
          <cell r="C2267" t="str">
            <v>8819.7761.0000</v>
          </cell>
          <cell r="D2267">
            <v>0</v>
          </cell>
          <cell r="E2267">
            <v>0</v>
          </cell>
          <cell r="F2267">
            <v>0</v>
          </cell>
          <cell r="G2267">
            <v>0</v>
          </cell>
          <cell r="H2267">
            <v>0</v>
          </cell>
          <cell r="I2267">
            <v>0</v>
          </cell>
          <cell r="J2267">
            <v>0</v>
          </cell>
          <cell r="K2267">
            <v>0</v>
          </cell>
          <cell r="L2267">
            <v>0</v>
          </cell>
          <cell r="M2267">
            <v>0</v>
          </cell>
          <cell r="N2267">
            <v>0</v>
          </cell>
          <cell r="O2267">
            <v>0</v>
          </cell>
          <cell r="P2267">
            <v>0</v>
          </cell>
        </row>
        <row r="2268">
          <cell r="A2268">
            <v>8819</v>
          </cell>
          <cell r="B2268">
            <v>7771.777</v>
          </cell>
          <cell r="C2268" t="str">
            <v>8819.7771.7770</v>
          </cell>
          <cell r="D2268">
            <v>0</v>
          </cell>
          <cell r="E2268">
            <v>0</v>
          </cell>
          <cell r="F2268">
            <v>0</v>
          </cell>
          <cell r="G2268">
            <v>0</v>
          </cell>
          <cell r="H2268">
            <v>0</v>
          </cell>
          <cell r="I2268">
            <v>0</v>
          </cell>
          <cell r="J2268">
            <v>0</v>
          </cell>
          <cell r="K2268">
            <v>0</v>
          </cell>
          <cell r="L2268">
            <v>0</v>
          </cell>
          <cell r="M2268">
            <v>0</v>
          </cell>
          <cell r="N2268">
            <v>0</v>
          </cell>
          <cell r="O2268">
            <v>0</v>
          </cell>
          <cell r="P2268">
            <v>0</v>
          </cell>
        </row>
        <row r="2269">
          <cell r="A2269">
            <v>8819</v>
          </cell>
          <cell r="B2269">
            <v>7810</v>
          </cell>
          <cell r="C2269" t="str">
            <v>8819.7810.0000</v>
          </cell>
          <cell r="D2269">
            <v>0</v>
          </cell>
          <cell r="E2269">
            <v>0</v>
          </cell>
          <cell r="F2269">
            <v>0</v>
          </cell>
          <cell r="G2269">
            <v>0</v>
          </cell>
          <cell r="H2269">
            <v>0</v>
          </cell>
          <cell r="I2269">
            <v>0</v>
          </cell>
          <cell r="J2269">
            <v>0</v>
          </cell>
          <cell r="K2269">
            <v>0</v>
          </cell>
          <cell r="L2269">
            <v>0</v>
          </cell>
          <cell r="M2269">
            <v>0</v>
          </cell>
          <cell r="N2269">
            <v>0</v>
          </cell>
          <cell r="O2269">
            <v>0</v>
          </cell>
          <cell r="P2269">
            <v>0</v>
          </cell>
        </row>
        <row r="2270">
          <cell r="A2270">
            <v>8819</v>
          </cell>
          <cell r="B2270">
            <v>7811</v>
          </cell>
          <cell r="C2270" t="str">
            <v>8819.7811.0000</v>
          </cell>
          <cell r="D2270">
            <v>0</v>
          </cell>
          <cell r="E2270">
            <v>0</v>
          </cell>
          <cell r="F2270">
            <v>0</v>
          </cell>
          <cell r="G2270">
            <v>0</v>
          </cell>
          <cell r="H2270">
            <v>0</v>
          </cell>
          <cell r="I2270">
            <v>0</v>
          </cell>
          <cell r="J2270">
            <v>0</v>
          </cell>
          <cell r="K2270">
            <v>0</v>
          </cell>
          <cell r="L2270">
            <v>0</v>
          </cell>
          <cell r="M2270">
            <v>0</v>
          </cell>
          <cell r="N2270">
            <v>0</v>
          </cell>
          <cell r="O2270">
            <v>0</v>
          </cell>
          <cell r="P2270">
            <v>0</v>
          </cell>
        </row>
        <row r="2271">
          <cell r="A2271">
            <v>8819</v>
          </cell>
          <cell r="B2271">
            <v>7860</v>
          </cell>
          <cell r="C2271" t="str">
            <v>8819.7860.0000</v>
          </cell>
          <cell r="D2271">
            <v>0</v>
          </cell>
          <cell r="E2271">
            <v>0</v>
          </cell>
          <cell r="F2271">
            <v>0</v>
          </cell>
          <cell r="G2271">
            <v>0</v>
          </cell>
          <cell r="H2271">
            <v>0</v>
          </cell>
          <cell r="I2271">
            <v>0</v>
          </cell>
          <cell r="J2271">
            <v>0</v>
          </cell>
          <cell r="K2271">
            <v>0</v>
          </cell>
          <cell r="L2271">
            <v>0</v>
          </cell>
          <cell r="M2271">
            <v>0</v>
          </cell>
          <cell r="N2271">
            <v>0</v>
          </cell>
          <cell r="O2271">
            <v>0</v>
          </cell>
          <cell r="P2271">
            <v>0</v>
          </cell>
        </row>
        <row r="2272">
          <cell r="A2272">
            <v>8819</v>
          </cell>
          <cell r="B2272">
            <v>7861</v>
          </cell>
          <cell r="C2272" t="str">
            <v>8819.7861.0000</v>
          </cell>
          <cell r="D2272">
            <v>0</v>
          </cell>
          <cell r="E2272">
            <v>0</v>
          </cell>
          <cell r="F2272">
            <v>0</v>
          </cell>
          <cell r="G2272">
            <v>0</v>
          </cell>
          <cell r="H2272">
            <v>0</v>
          </cell>
          <cell r="I2272">
            <v>0</v>
          </cell>
          <cell r="J2272">
            <v>0</v>
          </cell>
          <cell r="K2272">
            <v>0</v>
          </cell>
          <cell r="L2272">
            <v>0</v>
          </cell>
          <cell r="M2272">
            <v>0</v>
          </cell>
          <cell r="N2272">
            <v>0</v>
          </cell>
          <cell r="O2272">
            <v>0</v>
          </cell>
          <cell r="P2272">
            <v>0</v>
          </cell>
        </row>
        <row r="2273">
          <cell r="A2273">
            <v>8819</v>
          </cell>
          <cell r="B2273">
            <v>7910</v>
          </cell>
          <cell r="C2273" t="str">
            <v>8819.7910.0000</v>
          </cell>
          <cell r="D2273">
            <v>0</v>
          </cell>
          <cell r="E2273">
            <v>0</v>
          </cell>
          <cell r="F2273">
            <v>0</v>
          </cell>
          <cell r="G2273">
            <v>0</v>
          </cell>
          <cell r="H2273">
            <v>0</v>
          </cell>
          <cell r="I2273">
            <v>0</v>
          </cell>
          <cell r="J2273">
            <v>0</v>
          </cell>
          <cell r="K2273">
            <v>0</v>
          </cell>
          <cell r="L2273">
            <v>0</v>
          </cell>
          <cell r="M2273">
            <v>0</v>
          </cell>
          <cell r="N2273">
            <v>0</v>
          </cell>
          <cell r="O2273">
            <v>0</v>
          </cell>
          <cell r="P2273">
            <v>0</v>
          </cell>
        </row>
        <row r="2274">
          <cell r="A2274">
            <v>8819</v>
          </cell>
          <cell r="B2274">
            <v>7911</v>
          </cell>
          <cell r="C2274" t="str">
            <v>8819.7911.0000</v>
          </cell>
          <cell r="D2274">
            <v>0</v>
          </cell>
          <cell r="E2274">
            <v>0</v>
          </cell>
          <cell r="F2274">
            <v>0</v>
          </cell>
          <cell r="G2274">
            <v>0</v>
          </cell>
          <cell r="H2274">
            <v>0</v>
          </cell>
          <cell r="I2274">
            <v>0</v>
          </cell>
          <cell r="J2274">
            <v>0</v>
          </cell>
          <cell r="K2274">
            <v>0</v>
          </cell>
          <cell r="L2274">
            <v>0</v>
          </cell>
          <cell r="M2274">
            <v>0</v>
          </cell>
          <cell r="N2274">
            <v>0</v>
          </cell>
          <cell r="O2274">
            <v>0</v>
          </cell>
          <cell r="P2274">
            <v>0</v>
          </cell>
        </row>
        <row r="2275">
          <cell r="A2275">
            <v>8819</v>
          </cell>
          <cell r="B2275">
            <v>7960.7999</v>
          </cell>
          <cell r="C2275" t="str">
            <v>8819.7960.7999</v>
          </cell>
          <cell r="D2275">
            <v>0</v>
          </cell>
          <cell r="E2275">
            <v>0</v>
          </cell>
          <cell r="F2275">
            <v>0</v>
          </cell>
          <cell r="G2275">
            <v>0</v>
          </cell>
          <cell r="H2275">
            <v>0</v>
          </cell>
          <cell r="I2275">
            <v>0</v>
          </cell>
          <cell r="J2275">
            <v>0</v>
          </cell>
          <cell r="K2275">
            <v>0</v>
          </cell>
          <cell r="L2275">
            <v>0</v>
          </cell>
          <cell r="M2275">
            <v>0</v>
          </cell>
          <cell r="N2275">
            <v>0</v>
          </cell>
          <cell r="O2275">
            <v>0</v>
          </cell>
          <cell r="P2275">
            <v>0</v>
          </cell>
        </row>
        <row r="2276">
          <cell r="A2276">
            <v>8819</v>
          </cell>
          <cell r="B2276">
            <v>8010</v>
          </cell>
          <cell r="C2276" t="str">
            <v>8819.8010.0000</v>
          </cell>
          <cell r="D2276">
            <v>2597266</v>
          </cell>
          <cell r="E2276">
            <v>0</v>
          </cell>
          <cell r="F2276">
            <v>233893</v>
          </cell>
          <cell r="G2276">
            <v>233893</v>
          </cell>
          <cell r="H2276">
            <v>236948</v>
          </cell>
          <cell r="I2276">
            <v>236948</v>
          </cell>
          <cell r="J2276">
            <v>233893</v>
          </cell>
          <cell r="K2276">
            <v>240004</v>
          </cell>
          <cell r="L2276">
            <v>233893</v>
          </cell>
          <cell r="M2276">
            <v>236948</v>
          </cell>
          <cell r="N2276">
            <v>240004</v>
          </cell>
          <cell r="O2276">
            <v>230838</v>
          </cell>
          <cell r="P2276">
            <v>240004</v>
          </cell>
        </row>
        <row r="2277">
          <cell r="A2277">
            <v>8819</v>
          </cell>
          <cell r="B2277">
            <v>8010.1</v>
          </cell>
          <cell r="C2277" t="str">
            <v>8819.8010.1000</v>
          </cell>
          <cell r="D2277">
            <v>129863</v>
          </cell>
          <cell r="E2277">
            <v>0</v>
          </cell>
          <cell r="F2277">
            <v>11695</v>
          </cell>
          <cell r="G2277">
            <v>11695</v>
          </cell>
          <cell r="H2277">
            <v>11847</v>
          </cell>
          <cell r="I2277">
            <v>11847</v>
          </cell>
          <cell r="J2277">
            <v>11695</v>
          </cell>
          <cell r="K2277">
            <v>12000</v>
          </cell>
          <cell r="L2277">
            <v>11695</v>
          </cell>
          <cell r="M2277">
            <v>11847</v>
          </cell>
          <cell r="N2277">
            <v>12000</v>
          </cell>
          <cell r="O2277">
            <v>11542</v>
          </cell>
          <cell r="P2277">
            <v>12000</v>
          </cell>
        </row>
        <row r="2278">
          <cell r="A2278">
            <v>8819</v>
          </cell>
          <cell r="B2278">
            <v>8010.7489999999998</v>
          </cell>
          <cell r="C2278" t="str">
            <v>8819.8010.7490</v>
          </cell>
          <cell r="D2278">
            <v>0</v>
          </cell>
          <cell r="E2278">
            <v>0</v>
          </cell>
          <cell r="F2278">
            <v>0</v>
          </cell>
          <cell r="G2278">
            <v>0</v>
          </cell>
          <cell r="H2278">
            <v>0</v>
          </cell>
          <cell r="I2278">
            <v>0</v>
          </cell>
          <cell r="J2278">
            <v>0</v>
          </cell>
          <cell r="K2278">
            <v>0</v>
          </cell>
          <cell r="L2278">
            <v>0</v>
          </cell>
          <cell r="M2278">
            <v>0</v>
          </cell>
          <cell r="N2278">
            <v>0</v>
          </cell>
          <cell r="O2278">
            <v>0</v>
          </cell>
          <cell r="P2278">
            <v>0</v>
          </cell>
        </row>
        <row r="2279">
          <cell r="A2279">
            <v>8819</v>
          </cell>
          <cell r="B2279">
            <v>8030</v>
          </cell>
          <cell r="C2279" t="str">
            <v>8819.8030.0000</v>
          </cell>
          <cell r="D2279">
            <v>0</v>
          </cell>
          <cell r="E2279">
            <v>0</v>
          </cell>
          <cell r="F2279">
            <v>0</v>
          </cell>
          <cell r="G2279">
            <v>0</v>
          </cell>
          <cell r="H2279">
            <v>0</v>
          </cell>
          <cell r="I2279">
            <v>0</v>
          </cell>
          <cell r="J2279">
            <v>0</v>
          </cell>
          <cell r="K2279">
            <v>0</v>
          </cell>
          <cell r="L2279">
            <v>0</v>
          </cell>
          <cell r="M2279">
            <v>0</v>
          </cell>
          <cell r="N2279">
            <v>0</v>
          </cell>
          <cell r="O2279">
            <v>0</v>
          </cell>
          <cell r="P2279">
            <v>0</v>
          </cell>
        </row>
        <row r="2280">
          <cell r="A2280">
            <v>8819</v>
          </cell>
          <cell r="B2280">
            <v>8080</v>
          </cell>
          <cell r="C2280" t="str">
            <v>8819.8080.0000</v>
          </cell>
          <cell r="D2280">
            <v>0</v>
          </cell>
          <cell r="E2280">
            <v>0</v>
          </cell>
          <cell r="F2280">
            <v>0</v>
          </cell>
          <cell r="G2280">
            <v>0</v>
          </cell>
          <cell r="H2280">
            <v>0</v>
          </cell>
          <cell r="I2280">
            <v>0</v>
          </cell>
          <cell r="J2280">
            <v>0</v>
          </cell>
          <cell r="K2280">
            <v>0</v>
          </cell>
          <cell r="L2280">
            <v>0</v>
          </cell>
          <cell r="M2280">
            <v>0</v>
          </cell>
          <cell r="N2280">
            <v>0</v>
          </cell>
          <cell r="O2280">
            <v>0</v>
          </cell>
          <cell r="P2280">
            <v>0</v>
          </cell>
        </row>
        <row r="2281">
          <cell r="A2281">
            <v>8819</v>
          </cell>
          <cell r="B2281">
            <v>8170</v>
          </cell>
          <cell r="C2281" t="str">
            <v>8819.8170.0000</v>
          </cell>
          <cell r="D2281">
            <v>0</v>
          </cell>
          <cell r="E2281">
            <v>0</v>
          </cell>
          <cell r="F2281">
            <v>0</v>
          </cell>
          <cell r="G2281">
            <v>0</v>
          </cell>
          <cell r="H2281">
            <v>0</v>
          </cell>
          <cell r="I2281">
            <v>0</v>
          </cell>
          <cell r="J2281">
            <v>0</v>
          </cell>
          <cell r="K2281">
            <v>0</v>
          </cell>
          <cell r="L2281">
            <v>0</v>
          </cell>
          <cell r="M2281">
            <v>0</v>
          </cell>
          <cell r="N2281">
            <v>0</v>
          </cell>
          <cell r="O2281">
            <v>0</v>
          </cell>
          <cell r="P2281">
            <v>0</v>
          </cell>
        </row>
        <row r="2282">
          <cell r="A2282">
            <v>8819</v>
          </cell>
          <cell r="B2282">
            <v>8190</v>
          </cell>
          <cell r="C2282" t="str">
            <v>8819.8190.0000</v>
          </cell>
          <cell r="D2282">
            <v>196374</v>
          </cell>
          <cell r="E2282">
            <v>0</v>
          </cell>
          <cell r="F2282">
            <v>28790</v>
          </cell>
          <cell r="G2282">
            <v>24979</v>
          </cell>
          <cell r="H2282">
            <v>13296</v>
          </cell>
          <cell r="I2282">
            <v>15094</v>
          </cell>
          <cell r="J2282">
            <v>15919</v>
          </cell>
          <cell r="K2282">
            <v>15864</v>
          </cell>
          <cell r="L2282">
            <v>15352</v>
          </cell>
          <cell r="M2282">
            <v>16753</v>
          </cell>
          <cell r="N2282">
            <v>17706</v>
          </cell>
          <cell r="O2282">
            <v>16554</v>
          </cell>
          <cell r="P2282">
            <v>16067</v>
          </cell>
        </row>
        <row r="2283">
          <cell r="A2283">
            <v>8819</v>
          </cell>
          <cell r="B2283">
            <v>8190.3419000000004</v>
          </cell>
          <cell r="C2283" t="str">
            <v>8819.8190.3419</v>
          </cell>
          <cell r="D2283">
            <v>0</v>
          </cell>
          <cell r="E2283">
            <v>0</v>
          </cell>
          <cell r="F2283">
            <v>0</v>
          </cell>
          <cell r="G2283">
            <v>0</v>
          </cell>
          <cell r="H2283">
            <v>0</v>
          </cell>
          <cell r="I2283">
            <v>0</v>
          </cell>
          <cell r="J2283">
            <v>0</v>
          </cell>
          <cell r="K2283">
            <v>0</v>
          </cell>
          <cell r="L2283">
            <v>0</v>
          </cell>
          <cell r="M2283">
            <v>0</v>
          </cell>
          <cell r="N2283">
            <v>0</v>
          </cell>
          <cell r="O2283">
            <v>0</v>
          </cell>
          <cell r="P2283">
            <v>0</v>
          </cell>
        </row>
        <row r="2284">
          <cell r="A2284">
            <v>8819</v>
          </cell>
          <cell r="B2284">
            <v>8190.3429999999998</v>
          </cell>
          <cell r="C2284" t="str">
            <v>8819.8190.3430</v>
          </cell>
          <cell r="D2284">
            <v>216603</v>
          </cell>
          <cell r="E2284">
            <v>0</v>
          </cell>
          <cell r="F2284">
            <v>19506</v>
          </cell>
          <cell r="G2284">
            <v>19506</v>
          </cell>
          <cell r="H2284">
            <v>19761</v>
          </cell>
          <cell r="I2284">
            <v>19761</v>
          </cell>
          <cell r="J2284">
            <v>19506</v>
          </cell>
          <cell r="K2284">
            <v>20015</v>
          </cell>
          <cell r="L2284">
            <v>19506</v>
          </cell>
          <cell r="M2284">
            <v>19761</v>
          </cell>
          <cell r="N2284">
            <v>20015</v>
          </cell>
          <cell r="O2284">
            <v>19251</v>
          </cell>
          <cell r="P2284">
            <v>20015</v>
          </cell>
        </row>
        <row r="2285">
          <cell r="A2285">
            <v>8819</v>
          </cell>
          <cell r="B2285">
            <v>8260.8014999999996</v>
          </cell>
          <cell r="C2285" t="str">
            <v>8819.8260.8015</v>
          </cell>
          <cell r="D2285">
            <v>16500</v>
          </cell>
          <cell r="E2285">
            <v>0</v>
          </cell>
          <cell r="F2285">
            <v>1500</v>
          </cell>
          <cell r="G2285">
            <v>1500</v>
          </cell>
          <cell r="H2285">
            <v>1500</v>
          </cell>
          <cell r="I2285">
            <v>1500</v>
          </cell>
          <cell r="J2285">
            <v>1500</v>
          </cell>
          <cell r="K2285">
            <v>1500</v>
          </cell>
          <cell r="L2285">
            <v>1500</v>
          </cell>
          <cell r="M2285">
            <v>1500</v>
          </cell>
          <cell r="N2285">
            <v>1500</v>
          </cell>
          <cell r="O2285">
            <v>1500</v>
          </cell>
          <cell r="P2285">
            <v>1500</v>
          </cell>
        </row>
        <row r="2286">
          <cell r="A2286">
            <v>8819</v>
          </cell>
          <cell r="B2286">
            <v>8270</v>
          </cell>
          <cell r="C2286" t="str">
            <v>8819.8270.0000</v>
          </cell>
          <cell r="D2286">
            <v>38500</v>
          </cell>
          <cell r="E2286">
            <v>0</v>
          </cell>
          <cell r="F2286">
            <v>3500</v>
          </cell>
          <cell r="G2286">
            <v>3500</v>
          </cell>
          <cell r="H2286">
            <v>3500</v>
          </cell>
          <cell r="I2286">
            <v>3500</v>
          </cell>
          <cell r="J2286">
            <v>3500</v>
          </cell>
          <cell r="K2286">
            <v>3500</v>
          </cell>
          <cell r="L2286">
            <v>3500</v>
          </cell>
          <cell r="M2286">
            <v>3500</v>
          </cell>
          <cell r="N2286">
            <v>3500</v>
          </cell>
          <cell r="O2286">
            <v>3500</v>
          </cell>
          <cell r="P2286">
            <v>3500</v>
          </cell>
        </row>
        <row r="2287">
          <cell r="A2287">
            <v>8819</v>
          </cell>
          <cell r="B2287">
            <v>8320.8024999999998</v>
          </cell>
          <cell r="C2287" t="str">
            <v>8819.8320.8025</v>
          </cell>
          <cell r="D2287">
            <v>5478</v>
          </cell>
          <cell r="E2287">
            <v>0</v>
          </cell>
          <cell r="F2287">
            <v>498</v>
          </cell>
          <cell r="G2287">
            <v>498</v>
          </cell>
          <cell r="H2287">
            <v>498</v>
          </cell>
          <cell r="I2287">
            <v>498</v>
          </cell>
          <cell r="J2287">
            <v>498</v>
          </cell>
          <cell r="K2287">
            <v>498</v>
          </cell>
          <cell r="L2287">
            <v>498</v>
          </cell>
          <cell r="M2287">
            <v>498</v>
          </cell>
          <cell r="N2287">
            <v>498</v>
          </cell>
          <cell r="O2287">
            <v>498</v>
          </cell>
          <cell r="P2287">
            <v>498</v>
          </cell>
        </row>
        <row r="2288">
          <cell r="A2288">
            <v>8819</v>
          </cell>
          <cell r="B2288">
            <v>8410</v>
          </cell>
          <cell r="C2288" t="str">
            <v>8819.8410.0000</v>
          </cell>
          <cell r="D2288">
            <v>12105</v>
          </cell>
          <cell r="E2288">
            <v>0</v>
          </cell>
          <cell r="F2288">
            <v>1043</v>
          </cell>
          <cell r="G2288">
            <v>0</v>
          </cell>
          <cell r="H2288">
            <v>2208</v>
          </cell>
          <cell r="I2288">
            <v>0</v>
          </cell>
          <cell r="J2288">
            <v>666</v>
          </cell>
          <cell r="K2288">
            <v>261</v>
          </cell>
          <cell r="L2288">
            <v>0</v>
          </cell>
          <cell r="M2288">
            <v>1786</v>
          </cell>
          <cell r="N2288">
            <v>701</v>
          </cell>
          <cell r="O2288">
            <v>4965</v>
          </cell>
          <cell r="P2288">
            <v>475</v>
          </cell>
        </row>
        <row r="2289">
          <cell r="A2289">
            <v>8819</v>
          </cell>
          <cell r="B2289">
            <v>8520.8024999999998</v>
          </cell>
          <cell r="C2289" t="str">
            <v>8819.8520.8025</v>
          </cell>
          <cell r="D2289">
            <v>0</v>
          </cell>
          <cell r="E2289">
            <v>0</v>
          </cell>
          <cell r="F2289">
            <v>0</v>
          </cell>
          <cell r="G2289">
            <v>0</v>
          </cell>
          <cell r="H2289">
            <v>0</v>
          </cell>
          <cell r="I2289">
            <v>0</v>
          </cell>
          <cell r="J2289">
            <v>0</v>
          </cell>
          <cell r="K2289">
            <v>0</v>
          </cell>
          <cell r="L2289">
            <v>0</v>
          </cell>
          <cell r="M2289">
            <v>0</v>
          </cell>
          <cell r="N2289">
            <v>0</v>
          </cell>
          <cell r="O2289">
            <v>0</v>
          </cell>
          <cell r="P2289">
            <v>0</v>
          </cell>
        </row>
        <row r="2290">
          <cell r="A2290">
            <v>8819</v>
          </cell>
          <cell r="B2290">
            <v>8600</v>
          </cell>
          <cell r="C2290" t="str">
            <v>8819.8600.0000</v>
          </cell>
          <cell r="D2290">
            <v>2750</v>
          </cell>
          <cell r="E2290">
            <v>0</v>
          </cell>
          <cell r="F2290">
            <v>250</v>
          </cell>
          <cell r="G2290">
            <v>250</v>
          </cell>
          <cell r="H2290">
            <v>250</v>
          </cell>
          <cell r="I2290">
            <v>250</v>
          </cell>
          <cell r="J2290">
            <v>250</v>
          </cell>
          <cell r="K2290">
            <v>250</v>
          </cell>
          <cell r="L2290">
            <v>250</v>
          </cell>
          <cell r="M2290">
            <v>250</v>
          </cell>
          <cell r="N2290">
            <v>250</v>
          </cell>
          <cell r="O2290">
            <v>250</v>
          </cell>
          <cell r="P2290">
            <v>250</v>
          </cell>
        </row>
        <row r="2291">
          <cell r="A2291">
            <v>8819</v>
          </cell>
          <cell r="B2291">
            <v>8620.8014999999996</v>
          </cell>
          <cell r="C2291" t="str">
            <v>8819.8620.8015</v>
          </cell>
          <cell r="D2291">
            <v>8250</v>
          </cell>
          <cell r="E2291">
            <v>0</v>
          </cell>
          <cell r="F2291">
            <v>750</v>
          </cell>
          <cell r="G2291">
            <v>750</v>
          </cell>
          <cell r="H2291">
            <v>750</v>
          </cell>
          <cell r="I2291">
            <v>750</v>
          </cell>
          <cell r="J2291">
            <v>750</v>
          </cell>
          <cell r="K2291">
            <v>750</v>
          </cell>
          <cell r="L2291">
            <v>750</v>
          </cell>
          <cell r="M2291">
            <v>750</v>
          </cell>
          <cell r="N2291">
            <v>750</v>
          </cell>
          <cell r="O2291">
            <v>750</v>
          </cell>
          <cell r="P2291">
            <v>750</v>
          </cell>
        </row>
        <row r="2292">
          <cell r="A2292">
            <v>8819</v>
          </cell>
          <cell r="B2292">
            <v>8640</v>
          </cell>
          <cell r="C2292" t="str">
            <v>8819.8640.0000</v>
          </cell>
          <cell r="D2292">
            <v>63555</v>
          </cell>
          <cell r="E2292">
            <v>0</v>
          </cell>
          <cell r="F2292">
            <v>5577</v>
          </cell>
          <cell r="G2292">
            <v>5424</v>
          </cell>
          <cell r="H2292">
            <v>4231</v>
          </cell>
          <cell r="I2292">
            <v>4195</v>
          </cell>
          <cell r="J2292">
            <v>6828</v>
          </cell>
          <cell r="K2292">
            <v>6527</v>
          </cell>
          <cell r="L2292">
            <v>7565</v>
          </cell>
          <cell r="M2292">
            <v>7704</v>
          </cell>
          <cell r="N2292">
            <v>6271</v>
          </cell>
          <cell r="O2292">
            <v>5366</v>
          </cell>
          <cell r="P2292">
            <v>3867</v>
          </cell>
        </row>
        <row r="2293">
          <cell r="A2293">
            <v>8819</v>
          </cell>
          <cell r="B2293">
            <v>8660.8024999999998</v>
          </cell>
          <cell r="C2293" t="str">
            <v>8819.8660.8025</v>
          </cell>
          <cell r="D2293">
            <v>10659</v>
          </cell>
          <cell r="E2293">
            <v>0</v>
          </cell>
          <cell r="F2293">
            <v>969</v>
          </cell>
          <cell r="G2293">
            <v>969</v>
          </cell>
          <cell r="H2293">
            <v>969</v>
          </cell>
          <cell r="I2293">
            <v>969</v>
          </cell>
          <cell r="J2293">
            <v>969</v>
          </cell>
          <cell r="K2293">
            <v>969</v>
          </cell>
          <cell r="L2293">
            <v>969</v>
          </cell>
          <cell r="M2293">
            <v>969</v>
          </cell>
          <cell r="N2293">
            <v>969</v>
          </cell>
          <cell r="O2293">
            <v>969</v>
          </cell>
          <cell r="P2293">
            <v>969</v>
          </cell>
        </row>
        <row r="2294">
          <cell r="A2294">
            <v>8819</v>
          </cell>
          <cell r="B2294">
            <v>8665.8024999999998</v>
          </cell>
          <cell r="C2294" t="str">
            <v>8819.8665.8025</v>
          </cell>
          <cell r="D2294">
            <v>0</v>
          </cell>
          <cell r="E2294">
            <v>0</v>
          </cell>
          <cell r="F2294">
            <v>0</v>
          </cell>
          <cell r="G2294">
            <v>0</v>
          </cell>
          <cell r="H2294">
            <v>0</v>
          </cell>
          <cell r="I2294">
            <v>0</v>
          </cell>
          <cell r="J2294">
            <v>0</v>
          </cell>
          <cell r="K2294">
            <v>0</v>
          </cell>
          <cell r="L2294">
            <v>0</v>
          </cell>
          <cell r="M2294">
            <v>0</v>
          </cell>
          <cell r="N2294">
            <v>0</v>
          </cell>
          <cell r="O2294">
            <v>0</v>
          </cell>
          <cell r="P2294">
            <v>0</v>
          </cell>
        </row>
        <row r="2295">
          <cell r="A2295">
            <v>8819</v>
          </cell>
          <cell r="B2295">
            <v>8670.8024999999998</v>
          </cell>
          <cell r="C2295" t="str">
            <v>8819.8670.8025</v>
          </cell>
          <cell r="D2295">
            <v>28578</v>
          </cell>
          <cell r="E2295">
            <v>0</v>
          </cell>
          <cell r="F2295">
            <v>2598</v>
          </cell>
          <cell r="G2295">
            <v>2598</v>
          </cell>
          <cell r="H2295">
            <v>2598</v>
          </cell>
          <cell r="I2295">
            <v>2598</v>
          </cell>
          <cell r="J2295">
            <v>2598</v>
          </cell>
          <cell r="K2295">
            <v>2598</v>
          </cell>
          <cell r="L2295">
            <v>2598</v>
          </cell>
          <cell r="M2295">
            <v>2598</v>
          </cell>
          <cell r="N2295">
            <v>2598</v>
          </cell>
          <cell r="O2295">
            <v>2598</v>
          </cell>
          <cell r="P2295">
            <v>2598</v>
          </cell>
        </row>
        <row r="2296">
          <cell r="A2296">
            <v>8819</v>
          </cell>
          <cell r="B2296">
            <v>8680</v>
          </cell>
          <cell r="C2296" t="str">
            <v>8819.8680.0000</v>
          </cell>
          <cell r="D2296">
            <v>109665</v>
          </cell>
          <cell r="E2296">
            <v>0</v>
          </cell>
          <cell r="F2296">
            <v>6563</v>
          </cell>
          <cell r="G2296">
            <v>7107</v>
          </cell>
          <cell r="H2296">
            <v>7049</v>
          </cell>
          <cell r="I2296">
            <v>8729</v>
          </cell>
          <cell r="J2296">
            <v>10566</v>
          </cell>
          <cell r="K2296">
            <v>11661</v>
          </cell>
          <cell r="L2296">
            <v>12888</v>
          </cell>
          <cell r="M2296">
            <v>12655</v>
          </cell>
          <cell r="N2296">
            <v>12348</v>
          </cell>
          <cell r="O2296">
            <v>10585</v>
          </cell>
          <cell r="P2296">
            <v>9514</v>
          </cell>
        </row>
        <row r="2297">
          <cell r="A2297">
            <v>8819</v>
          </cell>
          <cell r="B2297">
            <v>8690</v>
          </cell>
          <cell r="C2297" t="str">
            <v>8819.8690.000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row>
        <row r="2298">
          <cell r="A2298">
            <v>8819</v>
          </cell>
          <cell r="B2298">
            <v>8700</v>
          </cell>
          <cell r="C2298" t="str">
            <v>8819.8700.0000</v>
          </cell>
          <cell r="D2298">
            <v>0</v>
          </cell>
          <cell r="E2298">
            <v>0</v>
          </cell>
          <cell r="F2298">
            <v>0</v>
          </cell>
          <cell r="G2298">
            <v>0</v>
          </cell>
          <cell r="H2298">
            <v>0</v>
          </cell>
          <cell r="I2298">
            <v>0</v>
          </cell>
          <cell r="J2298">
            <v>0</v>
          </cell>
          <cell r="K2298">
            <v>0</v>
          </cell>
          <cell r="L2298">
            <v>0</v>
          </cell>
          <cell r="M2298">
            <v>0</v>
          </cell>
          <cell r="N2298">
            <v>0</v>
          </cell>
          <cell r="O2298">
            <v>0</v>
          </cell>
          <cell r="P2298">
            <v>0</v>
          </cell>
        </row>
        <row r="2299">
          <cell r="A2299">
            <v>8819</v>
          </cell>
          <cell r="B2299">
            <v>8720</v>
          </cell>
          <cell r="C2299" t="str">
            <v>8819.8720.0000</v>
          </cell>
          <cell r="D2299">
            <v>8443</v>
          </cell>
          <cell r="E2299">
            <v>0</v>
          </cell>
          <cell r="F2299">
            <v>119</v>
          </cell>
          <cell r="G2299">
            <v>0</v>
          </cell>
          <cell r="H2299">
            <v>0</v>
          </cell>
          <cell r="I2299">
            <v>0</v>
          </cell>
          <cell r="J2299">
            <v>2792</v>
          </cell>
          <cell r="K2299">
            <v>2991</v>
          </cell>
          <cell r="L2299">
            <v>1312</v>
          </cell>
          <cell r="M2299">
            <v>13</v>
          </cell>
          <cell r="N2299">
            <v>0</v>
          </cell>
          <cell r="O2299">
            <v>719</v>
          </cell>
          <cell r="P2299">
            <v>497</v>
          </cell>
        </row>
        <row r="2300">
          <cell r="A2300">
            <v>8819</v>
          </cell>
          <cell r="B2300">
            <v>8730</v>
          </cell>
          <cell r="C2300" t="str">
            <v>8819.8730.0000</v>
          </cell>
          <cell r="D2300">
            <v>1540</v>
          </cell>
          <cell r="E2300">
            <v>0</v>
          </cell>
          <cell r="F2300">
            <v>140</v>
          </cell>
          <cell r="G2300">
            <v>140</v>
          </cell>
          <cell r="H2300">
            <v>140</v>
          </cell>
          <cell r="I2300">
            <v>140</v>
          </cell>
          <cell r="J2300">
            <v>140</v>
          </cell>
          <cell r="K2300">
            <v>140</v>
          </cell>
          <cell r="L2300">
            <v>140</v>
          </cell>
          <cell r="M2300">
            <v>140</v>
          </cell>
          <cell r="N2300">
            <v>140</v>
          </cell>
          <cell r="O2300">
            <v>140</v>
          </cell>
          <cell r="P2300">
            <v>140</v>
          </cell>
        </row>
        <row r="2301">
          <cell r="A2301">
            <v>8819</v>
          </cell>
          <cell r="B2301">
            <v>8740.8019999999997</v>
          </cell>
          <cell r="C2301" t="str">
            <v>8819.8740.8020</v>
          </cell>
          <cell r="D2301">
            <v>0</v>
          </cell>
          <cell r="E2301">
            <v>0</v>
          </cell>
          <cell r="F2301">
            <v>0</v>
          </cell>
          <cell r="G2301">
            <v>0</v>
          </cell>
          <cell r="H2301">
            <v>0</v>
          </cell>
          <cell r="I2301">
            <v>0</v>
          </cell>
          <cell r="J2301">
            <v>0</v>
          </cell>
          <cell r="K2301">
            <v>0</v>
          </cell>
          <cell r="L2301">
            <v>0</v>
          </cell>
          <cell r="M2301">
            <v>0</v>
          </cell>
          <cell r="N2301">
            <v>0</v>
          </cell>
          <cell r="O2301">
            <v>0</v>
          </cell>
          <cell r="P2301">
            <v>0</v>
          </cell>
        </row>
        <row r="2302">
          <cell r="A2302">
            <v>8819</v>
          </cell>
          <cell r="B2302">
            <v>8820</v>
          </cell>
          <cell r="C2302" t="str">
            <v>8819.8820.0000</v>
          </cell>
          <cell r="D2302">
            <v>114125</v>
          </cell>
          <cell r="E2302">
            <v>0</v>
          </cell>
          <cell r="F2302">
            <v>10375</v>
          </cell>
          <cell r="G2302">
            <v>10375</v>
          </cell>
          <cell r="H2302">
            <v>10375</v>
          </cell>
          <cell r="I2302">
            <v>10375</v>
          </cell>
          <cell r="J2302">
            <v>10375</v>
          </cell>
          <cell r="K2302">
            <v>10375</v>
          </cell>
          <cell r="L2302">
            <v>10375</v>
          </cell>
          <cell r="M2302">
            <v>10375</v>
          </cell>
          <cell r="N2302">
            <v>10375</v>
          </cell>
          <cell r="O2302">
            <v>10375</v>
          </cell>
          <cell r="P2302">
            <v>10375</v>
          </cell>
        </row>
        <row r="2303">
          <cell r="A2303">
            <v>8819</v>
          </cell>
          <cell r="B2303">
            <v>8820.8019999999997</v>
          </cell>
          <cell r="C2303" t="str">
            <v>8819.8820.8020</v>
          </cell>
          <cell r="D2303">
            <v>0</v>
          </cell>
          <cell r="E2303">
            <v>0</v>
          </cell>
          <cell r="F2303">
            <v>0</v>
          </cell>
          <cell r="G2303">
            <v>0</v>
          </cell>
          <cell r="H2303">
            <v>0</v>
          </cell>
          <cell r="I2303">
            <v>0</v>
          </cell>
          <cell r="J2303">
            <v>0</v>
          </cell>
          <cell r="K2303">
            <v>0</v>
          </cell>
          <cell r="L2303">
            <v>0</v>
          </cell>
          <cell r="M2303">
            <v>0</v>
          </cell>
          <cell r="N2303">
            <v>0</v>
          </cell>
          <cell r="O2303">
            <v>0</v>
          </cell>
          <cell r="P2303">
            <v>0</v>
          </cell>
        </row>
        <row r="2304">
          <cell r="A2304">
            <v>8819</v>
          </cell>
          <cell r="B2304">
            <v>8830</v>
          </cell>
          <cell r="C2304" t="str">
            <v>8819.8830.0000</v>
          </cell>
          <cell r="D2304">
            <v>13456</v>
          </cell>
          <cell r="E2304">
            <v>0</v>
          </cell>
          <cell r="F2304">
            <v>805</v>
          </cell>
          <cell r="G2304">
            <v>872</v>
          </cell>
          <cell r="H2304">
            <v>865</v>
          </cell>
          <cell r="I2304">
            <v>1071</v>
          </cell>
          <cell r="J2304">
            <v>1297</v>
          </cell>
          <cell r="K2304">
            <v>1431</v>
          </cell>
          <cell r="L2304">
            <v>1581</v>
          </cell>
          <cell r="M2304">
            <v>1553</v>
          </cell>
          <cell r="N2304">
            <v>1515</v>
          </cell>
          <cell r="O2304">
            <v>1299</v>
          </cell>
          <cell r="P2304">
            <v>1167</v>
          </cell>
        </row>
        <row r="2305">
          <cell r="A2305">
            <v>8819</v>
          </cell>
          <cell r="B2305">
            <v>8840.8014999999996</v>
          </cell>
          <cell r="C2305" t="str">
            <v>8819.8840.8015</v>
          </cell>
          <cell r="D2305">
            <v>37400</v>
          </cell>
          <cell r="E2305">
            <v>0</v>
          </cell>
          <cell r="F2305">
            <v>3400</v>
          </cell>
          <cell r="G2305">
            <v>3400</v>
          </cell>
          <cell r="H2305">
            <v>3400</v>
          </cell>
          <cell r="I2305">
            <v>3400</v>
          </cell>
          <cell r="J2305">
            <v>3400</v>
          </cell>
          <cell r="K2305">
            <v>3400</v>
          </cell>
          <cell r="L2305">
            <v>3400</v>
          </cell>
          <cell r="M2305">
            <v>3400</v>
          </cell>
          <cell r="N2305">
            <v>3400</v>
          </cell>
          <cell r="O2305">
            <v>3400</v>
          </cell>
          <cell r="P2305">
            <v>3400</v>
          </cell>
        </row>
        <row r="2306">
          <cell r="A2306">
            <v>8819</v>
          </cell>
          <cell r="B2306">
            <v>8860</v>
          </cell>
          <cell r="C2306" t="str">
            <v>8819.8860.0000</v>
          </cell>
          <cell r="D2306">
            <v>154000</v>
          </cell>
          <cell r="E2306">
            <v>0</v>
          </cell>
          <cell r="F2306">
            <v>14000</v>
          </cell>
          <cell r="G2306">
            <v>14000</v>
          </cell>
          <cell r="H2306">
            <v>14000</v>
          </cell>
          <cell r="I2306">
            <v>14000</v>
          </cell>
          <cell r="J2306">
            <v>14000</v>
          </cell>
          <cell r="K2306">
            <v>14000</v>
          </cell>
          <cell r="L2306">
            <v>14000</v>
          </cell>
          <cell r="M2306">
            <v>14000</v>
          </cell>
          <cell r="N2306">
            <v>14000</v>
          </cell>
          <cell r="O2306">
            <v>14000</v>
          </cell>
          <cell r="P2306">
            <v>14000</v>
          </cell>
        </row>
        <row r="2307">
          <cell r="A2307">
            <v>8819</v>
          </cell>
          <cell r="B2307">
            <v>8870.8731000000007</v>
          </cell>
          <cell r="C2307" t="str">
            <v>8819.8870.8731</v>
          </cell>
          <cell r="D2307">
            <v>28875</v>
          </cell>
          <cell r="E2307">
            <v>0</v>
          </cell>
          <cell r="F2307">
            <v>2625</v>
          </cell>
          <cell r="G2307">
            <v>2625</v>
          </cell>
          <cell r="H2307">
            <v>2625</v>
          </cell>
          <cell r="I2307">
            <v>2625</v>
          </cell>
          <cell r="J2307">
            <v>2625</v>
          </cell>
          <cell r="K2307">
            <v>2625</v>
          </cell>
          <cell r="L2307">
            <v>2625</v>
          </cell>
          <cell r="M2307">
            <v>2625</v>
          </cell>
          <cell r="N2307">
            <v>2625</v>
          </cell>
          <cell r="O2307">
            <v>2625</v>
          </cell>
          <cell r="P2307">
            <v>2625</v>
          </cell>
        </row>
        <row r="2308">
          <cell r="A2308">
            <v>8819</v>
          </cell>
          <cell r="B2308">
            <v>8880.8732</v>
          </cell>
          <cell r="C2308" t="str">
            <v>8819.8880.8732</v>
          </cell>
          <cell r="D2308">
            <v>23375</v>
          </cell>
          <cell r="E2308">
            <v>0</v>
          </cell>
          <cell r="F2308">
            <v>2125</v>
          </cell>
          <cell r="G2308">
            <v>2125</v>
          </cell>
          <cell r="H2308">
            <v>2125</v>
          </cell>
          <cell r="I2308">
            <v>2125</v>
          </cell>
          <cell r="J2308">
            <v>2125</v>
          </cell>
          <cell r="K2308">
            <v>2125</v>
          </cell>
          <cell r="L2308">
            <v>2125</v>
          </cell>
          <cell r="M2308">
            <v>2125</v>
          </cell>
          <cell r="N2308">
            <v>2125</v>
          </cell>
          <cell r="O2308">
            <v>2125</v>
          </cell>
          <cell r="P2308">
            <v>2125</v>
          </cell>
        </row>
        <row r="2309">
          <cell r="A2309">
            <v>8819</v>
          </cell>
          <cell r="B2309">
            <v>8890</v>
          </cell>
          <cell r="C2309" t="str">
            <v>8819.8890.0000</v>
          </cell>
          <cell r="D2309">
            <v>1650</v>
          </cell>
          <cell r="E2309">
            <v>0</v>
          </cell>
          <cell r="F2309">
            <v>150</v>
          </cell>
          <cell r="G2309">
            <v>150</v>
          </cell>
          <cell r="H2309">
            <v>150</v>
          </cell>
          <cell r="I2309">
            <v>150</v>
          </cell>
          <cell r="J2309">
            <v>150</v>
          </cell>
          <cell r="K2309">
            <v>150</v>
          </cell>
          <cell r="L2309">
            <v>150</v>
          </cell>
          <cell r="M2309">
            <v>150</v>
          </cell>
          <cell r="N2309">
            <v>150</v>
          </cell>
          <cell r="O2309">
            <v>150</v>
          </cell>
          <cell r="P2309">
            <v>150</v>
          </cell>
        </row>
        <row r="2310">
          <cell r="A2310">
            <v>8819</v>
          </cell>
          <cell r="B2310">
            <v>8910</v>
          </cell>
          <cell r="C2310" t="str">
            <v>8819.8910.0000</v>
          </cell>
          <cell r="D2310">
            <v>0</v>
          </cell>
          <cell r="E2310">
            <v>0</v>
          </cell>
          <cell r="F2310">
            <v>0</v>
          </cell>
          <cell r="G2310">
            <v>0</v>
          </cell>
          <cell r="H2310">
            <v>0</v>
          </cell>
          <cell r="I2310">
            <v>0</v>
          </cell>
          <cell r="J2310">
            <v>0</v>
          </cell>
          <cell r="K2310">
            <v>0</v>
          </cell>
          <cell r="L2310">
            <v>0</v>
          </cell>
          <cell r="M2310">
            <v>0</v>
          </cell>
          <cell r="N2310">
            <v>0</v>
          </cell>
          <cell r="O2310">
            <v>0</v>
          </cell>
          <cell r="P2310">
            <v>0</v>
          </cell>
        </row>
        <row r="2311">
          <cell r="A2311">
            <v>8819</v>
          </cell>
          <cell r="B2311">
            <v>8920</v>
          </cell>
          <cell r="C2311" t="str">
            <v>8819.8920.0000</v>
          </cell>
          <cell r="D2311">
            <v>0</v>
          </cell>
          <cell r="E2311">
            <v>0</v>
          </cell>
          <cell r="F2311">
            <v>0</v>
          </cell>
          <cell r="G2311">
            <v>0</v>
          </cell>
          <cell r="H2311">
            <v>0</v>
          </cell>
          <cell r="I2311">
            <v>0</v>
          </cell>
          <cell r="J2311">
            <v>0</v>
          </cell>
          <cell r="K2311">
            <v>0</v>
          </cell>
          <cell r="L2311">
            <v>0</v>
          </cell>
          <cell r="M2311">
            <v>0</v>
          </cell>
          <cell r="N2311">
            <v>0</v>
          </cell>
          <cell r="O2311">
            <v>0</v>
          </cell>
          <cell r="P2311">
            <v>0</v>
          </cell>
        </row>
        <row r="2312">
          <cell r="A2312">
            <v>8819</v>
          </cell>
          <cell r="B2312">
            <v>8940</v>
          </cell>
          <cell r="C2312" t="str">
            <v>8819.8940.0000</v>
          </cell>
          <cell r="D2312">
            <v>11000</v>
          </cell>
          <cell r="E2312">
            <v>0</v>
          </cell>
          <cell r="F2312">
            <v>1000</v>
          </cell>
          <cell r="G2312">
            <v>1000</v>
          </cell>
          <cell r="H2312">
            <v>1000</v>
          </cell>
          <cell r="I2312">
            <v>1000</v>
          </cell>
          <cell r="J2312">
            <v>1000</v>
          </cell>
          <cell r="K2312">
            <v>1000</v>
          </cell>
          <cell r="L2312">
            <v>1000</v>
          </cell>
          <cell r="M2312">
            <v>1000</v>
          </cell>
          <cell r="N2312">
            <v>1000</v>
          </cell>
          <cell r="O2312">
            <v>1000</v>
          </cell>
          <cell r="P2312">
            <v>1000</v>
          </cell>
        </row>
        <row r="2313">
          <cell r="A2313">
            <v>8819</v>
          </cell>
          <cell r="B2313">
            <v>8960</v>
          </cell>
          <cell r="C2313" t="str">
            <v>8819.8960.0000</v>
          </cell>
          <cell r="D2313">
            <v>1650</v>
          </cell>
          <cell r="E2313">
            <v>0</v>
          </cell>
          <cell r="F2313">
            <v>150</v>
          </cell>
          <cell r="G2313">
            <v>150</v>
          </cell>
          <cell r="H2313">
            <v>150</v>
          </cell>
          <cell r="I2313">
            <v>150</v>
          </cell>
          <cell r="J2313">
            <v>150</v>
          </cell>
          <cell r="K2313">
            <v>150</v>
          </cell>
          <cell r="L2313">
            <v>150</v>
          </cell>
          <cell r="M2313">
            <v>150</v>
          </cell>
          <cell r="N2313">
            <v>150</v>
          </cell>
          <cell r="O2313">
            <v>150</v>
          </cell>
          <cell r="P2313">
            <v>150</v>
          </cell>
        </row>
        <row r="2314">
          <cell r="A2314">
            <v>8819</v>
          </cell>
          <cell r="B2314">
            <v>8980</v>
          </cell>
          <cell r="C2314" t="str">
            <v>8819.8980.0000</v>
          </cell>
          <cell r="D2314">
            <v>1650</v>
          </cell>
          <cell r="E2314">
            <v>0</v>
          </cell>
          <cell r="F2314">
            <v>150</v>
          </cell>
          <cell r="G2314">
            <v>150</v>
          </cell>
          <cell r="H2314">
            <v>150</v>
          </cell>
          <cell r="I2314">
            <v>150</v>
          </cell>
          <cell r="J2314">
            <v>150</v>
          </cell>
          <cell r="K2314">
            <v>150</v>
          </cell>
          <cell r="L2314">
            <v>150</v>
          </cell>
          <cell r="M2314">
            <v>150</v>
          </cell>
          <cell r="N2314">
            <v>150</v>
          </cell>
          <cell r="O2314">
            <v>150</v>
          </cell>
          <cell r="P2314">
            <v>150</v>
          </cell>
        </row>
        <row r="2315">
          <cell r="A2315">
            <v>8819</v>
          </cell>
          <cell r="B2315">
            <v>9000</v>
          </cell>
          <cell r="C2315" t="str">
            <v>8819.9000.0000</v>
          </cell>
          <cell r="D2315">
            <v>30250</v>
          </cell>
          <cell r="E2315">
            <v>0</v>
          </cell>
          <cell r="F2315">
            <v>2750</v>
          </cell>
          <cell r="G2315">
            <v>2750</v>
          </cell>
          <cell r="H2315">
            <v>2750</v>
          </cell>
          <cell r="I2315">
            <v>2750</v>
          </cell>
          <cell r="J2315">
            <v>2750</v>
          </cell>
          <cell r="K2315">
            <v>2750</v>
          </cell>
          <cell r="L2315">
            <v>2750</v>
          </cell>
          <cell r="M2315">
            <v>2750</v>
          </cell>
          <cell r="N2315">
            <v>2750</v>
          </cell>
          <cell r="O2315">
            <v>2750</v>
          </cell>
          <cell r="P2315">
            <v>2750</v>
          </cell>
        </row>
        <row r="2316">
          <cell r="A2316">
            <v>8819</v>
          </cell>
          <cell r="B2316">
            <v>9000.8014999999996</v>
          </cell>
          <cell r="C2316" t="str">
            <v>8819.9000.8015</v>
          </cell>
          <cell r="D2316">
            <v>5500</v>
          </cell>
          <cell r="E2316">
            <v>0</v>
          </cell>
          <cell r="F2316">
            <v>500</v>
          </cell>
          <cell r="G2316">
            <v>500</v>
          </cell>
          <cell r="H2316">
            <v>500</v>
          </cell>
          <cell r="I2316">
            <v>500</v>
          </cell>
          <cell r="J2316">
            <v>500</v>
          </cell>
          <cell r="K2316">
            <v>500</v>
          </cell>
          <cell r="L2316">
            <v>500</v>
          </cell>
          <cell r="M2316">
            <v>500</v>
          </cell>
          <cell r="N2316">
            <v>500</v>
          </cell>
          <cell r="O2316">
            <v>500</v>
          </cell>
          <cell r="P2316">
            <v>500</v>
          </cell>
        </row>
        <row r="2317">
          <cell r="A2317">
            <v>8819</v>
          </cell>
          <cell r="B2317">
            <v>9000.8019999999997</v>
          </cell>
          <cell r="C2317" t="str">
            <v>8819.9000.8020</v>
          </cell>
          <cell r="D2317">
            <v>0</v>
          </cell>
          <cell r="E2317">
            <v>0</v>
          </cell>
          <cell r="F2317">
            <v>0</v>
          </cell>
          <cell r="G2317">
            <v>0</v>
          </cell>
          <cell r="H2317">
            <v>0</v>
          </cell>
          <cell r="I2317">
            <v>0</v>
          </cell>
          <cell r="J2317">
            <v>0</v>
          </cell>
          <cell r="K2317">
            <v>0</v>
          </cell>
          <cell r="L2317">
            <v>0</v>
          </cell>
          <cell r="M2317">
            <v>0</v>
          </cell>
          <cell r="N2317">
            <v>0</v>
          </cell>
          <cell r="O2317">
            <v>0</v>
          </cell>
          <cell r="P2317">
            <v>0</v>
          </cell>
        </row>
        <row r="2318">
          <cell r="A2318">
            <v>8819</v>
          </cell>
          <cell r="B2318">
            <v>9010</v>
          </cell>
          <cell r="C2318" t="str">
            <v>8819.9010.0000</v>
          </cell>
          <cell r="D2318">
            <v>94600</v>
          </cell>
          <cell r="E2318">
            <v>0</v>
          </cell>
          <cell r="F2318">
            <v>8600</v>
          </cell>
          <cell r="G2318">
            <v>8600</v>
          </cell>
          <cell r="H2318">
            <v>8600</v>
          </cell>
          <cell r="I2318">
            <v>8600</v>
          </cell>
          <cell r="J2318">
            <v>8600</v>
          </cell>
          <cell r="K2318">
            <v>8600</v>
          </cell>
          <cell r="L2318">
            <v>8600</v>
          </cell>
          <cell r="M2318">
            <v>8600</v>
          </cell>
          <cell r="N2318">
            <v>8600</v>
          </cell>
          <cell r="O2318">
            <v>8600</v>
          </cell>
          <cell r="P2318">
            <v>8600</v>
          </cell>
        </row>
        <row r="2319">
          <cell r="A2319">
            <v>8819</v>
          </cell>
          <cell r="B2319">
            <v>9015.8024999999998</v>
          </cell>
          <cell r="C2319" t="str">
            <v>8819.9015.8025</v>
          </cell>
          <cell r="D2319">
            <v>75677</v>
          </cell>
          <cell r="E2319">
            <v>0</v>
          </cell>
          <cell r="F2319">
            <v>8629</v>
          </cell>
          <cell r="G2319">
            <v>8544</v>
          </cell>
          <cell r="H2319">
            <v>8544</v>
          </cell>
          <cell r="I2319">
            <v>8544</v>
          </cell>
          <cell r="J2319">
            <v>8544</v>
          </cell>
          <cell r="K2319">
            <v>8544</v>
          </cell>
          <cell r="L2319">
            <v>8544</v>
          </cell>
          <cell r="M2319">
            <v>4353</v>
          </cell>
          <cell r="N2319">
            <v>4353</v>
          </cell>
          <cell r="O2319">
            <v>3539</v>
          </cell>
          <cell r="P2319">
            <v>3539</v>
          </cell>
        </row>
        <row r="2320">
          <cell r="A2320">
            <v>8819</v>
          </cell>
          <cell r="B2320">
            <v>9020</v>
          </cell>
          <cell r="C2320" t="str">
            <v>8819.9020.0000</v>
          </cell>
          <cell r="D2320">
            <v>550</v>
          </cell>
          <cell r="E2320">
            <v>0</v>
          </cell>
          <cell r="F2320">
            <v>50</v>
          </cell>
          <cell r="G2320">
            <v>50</v>
          </cell>
          <cell r="H2320">
            <v>50</v>
          </cell>
          <cell r="I2320">
            <v>50</v>
          </cell>
          <cell r="J2320">
            <v>50</v>
          </cell>
          <cell r="K2320">
            <v>50</v>
          </cell>
          <cell r="L2320">
            <v>50</v>
          </cell>
          <cell r="M2320">
            <v>50</v>
          </cell>
          <cell r="N2320">
            <v>50</v>
          </cell>
          <cell r="O2320">
            <v>50</v>
          </cell>
          <cell r="P2320">
            <v>50</v>
          </cell>
        </row>
        <row r="2321">
          <cell r="A2321">
            <v>8819</v>
          </cell>
          <cell r="B2321">
            <v>9040</v>
          </cell>
          <cell r="C2321" t="str">
            <v>8819.9040.0000</v>
          </cell>
          <cell r="D2321">
            <v>0</v>
          </cell>
          <cell r="E2321">
            <v>0</v>
          </cell>
          <cell r="F2321">
            <v>0</v>
          </cell>
          <cell r="G2321">
            <v>0</v>
          </cell>
          <cell r="H2321">
            <v>0</v>
          </cell>
          <cell r="I2321">
            <v>0</v>
          </cell>
          <cell r="J2321">
            <v>0</v>
          </cell>
          <cell r="K2321">
            <v>0</v>
          </cell>
          <cell r="L2321">
            <v>0</v>
          </cell>
          <cell r="M2321">
            <v>0</v>
          </cell>
          <cell r="N2321">
            <v>0</v>
          </cell>
          <cell r="O2321">
            <v>0</v>
          </cell>
          <cell r="P2321">
            <v>0</v>
          </cell>
        </row>
        <row r="2322">
          <cell r="A2322">
            <v>8819</v>
          </cell>
          <cell r="B2322">
            <v>9060</v>
          </cell>
          <cell r="C2322" t="str">
            <v>8819.9060.0000</v>
          </cell>
          <cell r="D2322">
            <v>2750</v>
          </cell>
          <cell r="E2322">
            <v>0</v>
          </cell>
          <cell r="F2322">
            <v>250</v>
          </cell>
          <cell r="G2322">
            <v>250</v>
          </cell>
          <cell r="H2322">
            <v>250</v>
          </cell>
          <cell r="I2322">
            <v>250</v>
          </cell>
          <cell r="J2322">
            <v>250</v>
          </cell>
          <cell r="K2322">
            <v>250</v>
          </cell>
          <cell r="L2322">
            <v>250</v>
          </cell>
          <cell r="M2322">
            <v>250</v>
          </cell>
          <cell r="N2322">
            <v>250</v>
          </cell>
          <cell r="O2322">
            <v>250</v>
          </cell>
          <cell r="P2322">
            <v>250</v>
          </cell>
        </row>
        <row r="2323">
          <cell r="A2323">
            <v>8819</v>
          </cell>
          <cell r="B2323">
            <v>9080</v>
          </cell>
          <cell r="C2323" t="str">
            <v>8819.9080.0000</v>
          </cell>
          <cell r="D2323">
            <v>0</v>
          </cell>
          <cell r="E2323">
            <v>0</v>
          </cell>
          <cell r="F2323">
            <v>0</v>
          </cell>
          <cell r="G2323">
            <v>0</v>
          </cell>
          <cell r="H2323">
            <v>0</v>
          </cell>
          <cell r="I2323">
            <v>0</v>
          </cell>
          <cell r="J2323">
            <v>0</v>
          </cell>
          <cell r="K2323">
            <v>0</v>
          </cell>
          <cell r="L2323">
            <v>0</v>
          </cell>
          <cell r="M2323">
            <v>0</v>
          </cell>
          <cell r="N2323">
            <v>0</v>
          </cell>
          <cell r="O2323">
            <v>0</v>
          </cell>
          <cell r="P2323">
            <v>0</v>
          </cell>
        </row>
        <row r="2324">
          <cell r="A2324">
            <v>8819</v>
          </cell>
          <cell r="B2324">
            <v>9090</v>
          </cell>
          <cell r="C2324" t="str">
            <v>8819.9090.0000</v>
          </cell>
          <cell r="D2324">
            <v>5500</v>
          </cell>
          <cell r="E2324">
            <v>0</v>
          </cell>
          <cell r="F2324">
            <v>500</v>
          </cell>
          <cell r="G2324">
            <v>500</v>
          </cell>
          <cell r="H2324">
            <v>500</v>
          </cell>
          <cell r="I2324">
            <v>500</v>
          </cell>
          <cell r="J2324">
            <v>500</v>
          </cell>
          <cell r="K2324">
            <v>500</v>
          </cell>
          <cell r="L2324">
            <v>500</v>
          </cell>
          <cell r="M2324">
            <v>500</v>
          </cell>
          <cell r="N2324">
            <v>500</v>
          </cell>
          <cell r="O2324">
            <v>500</v>
          </cell>
          <cell r="P2324">
            <v>500</v>
          </cell>
        </row>
        <row r="2325">
          <cell r="A2325">
            <v>8819</v>
          </cell>
          <cell r="B2325">
            <v>9120</v>
          </cell>
          <cell r="C2325" t="str">
            <v>8819.9120.0000</v>
          </cell>
          <cell r="D2325">
            <v>32727</v>
          </cell>
          <cell r="E2325">
            <v>0</v>
          </cell>
          <cell r="F2325">
            <v>2947</v>
          </cell>
          <cell r="G2325">
            <v>2947</v>
          </cell>
          <cell r="H2325">
            <v>2986</v>
          </cell>
          <cell r="I2325">
            <v>2986</v>
          </cell>
          <cell r="J2325">
            <v>2947</v>
          </cell>
          <cell r="K2325">
            <v>3024</v>
          </cell>
          <cell r="L2325">
            <v>2947</v>
          </cell>
          <cell r="M2325">
            <v>2986</v>
          </cell>
          <cell r="N2325">
            <v>3024</v>
          </cell>
          <cell r="O2325">
            <v>2909</v>
          </cell>
          <cell r="P2325">
            <v>3024</v>
          </cell>
        </row>
        <row r="2326">
          <cell r="A2326">
            <v>8819</v>
          </cell>
          <cell r="B2326">
            <v>9150</v>
          </cell>
          <cell r="C2326" t="str">
            <v>8819.9150.0000</v>
          </cell>
          <cell r="D2326">
            <v>570163</v>
          </cell>
          <cell r="E2326">
            <v>0</v>
          </cell>
          <cell r="F2326">
            <v>51833</v>
          </cell>
          <cell r="G2326">
            <v>51833</v>
          </cell>
          <cell r="H2326">
            <v>51833</v>
          </cell>
          <cell r="I2326">
            <v>51833</v>
          </cell>
          <cell r="J2326">
            <v>51833</v>
          </cell>
          <cell r="K2326">
            <v>51833</v>
          </cell>
          <cell r="L2326">
            <v>51833</v>
          </cell>
          <cell r="M2326">
            <v>51833</v>
          </cell>
          <cell r="N2326">
            <v>51833</v>
          </cell>
          <cell r="O2326">
            <v>51833</v>
          </cell>
          <cell r="P2326">
            <v>51833</v>
          </cell>
        </row>
        <row r="2327">
          <cell r="A2327">
            <v>8819</v>
          </cell>
          <cell r="B2327">
            <v>9160</v>
          </cell>
          <cell r="C2327" t="str">
            <v>8819.9160.0000</v>
          </cell>
          <cell r="D2327">
            <v>0</v>
          </cell>
          <cell r="E2327">
            <v>0</v>
          </cell>
          <cell r="F2327">
            <v>0</v>
          </cell>
          <cell r="G2327">
            <v>0</v>
          </cell>
          <cell r="H2327">
            <v>0</v>
          </cell>
          <cell r="I2327">
            <v>0</v>
          </cell>
          <cell r="J2327">
            <v>0</v>
          </cell>
          <cell r="K2327">
            <v>0</v>
          </cell>
          <cell r="L2327">
            <v>0</v>
          </cell>
          <cell r="M2327">
            <v>0</v>
          </cell>
          <cell r="N2327">
            <v>0</v>
          </cell>
          <cell r="O2327">
            <v>0</v>
          </cell>
          <cell r="P2327">
            <v>0</v>
          </cell>
        </row>
        <row r="2328">
          <cell r="A2328">
            <v>8819</v>
          </cell>
          <cell r="B2328">
            <v>9270</v>
          </cell>
          <cell r="C2328" t="str">
            <v>8819.9270.0000</v>
          </cell>
          <cell r="D2328">
            <v>1100</v>
          </cell>
          <cell r="E2328">
            <v>0</v>
          </cell>
          <cell r="F2328">
            <v>100</v>
          </cell>
          <cell r="G2328">
            <v>100</v>
          </cell>
          <cell r="H2328">
            <v>100</v>
          </cell>
          <cell r="I2328">
            <v>100</v>
          </cell>
          <cell r="J2328">
            <v>100</v>
          </cell>
          <cell r="K2328">
            <v>100</v>
          </cell>
          <cell r="L2328">
            <v>100</v>
          </cell>
          <cell r="M2328">
            <v>100</v>
          </cell>
          <cell r="N2328">
            <v>100</v>
          </cell>
          <cell r="O2328">
            <v>100</v>
          </cell>
          <cell r="P2328">
            <v>100</v>
          </cell>
        </row>
        <row r="2329">
          <cell r="A2329">
            <v>8819</v>
          </cell>
          <cell r="B2329">
            <v>9280</v>
          </cell>
          <cell r="C2329" t="str">
            <v>8819.9280.0000</v>
          </cell>
          <cell r="D2329">
            <v>20900</v>
          </cell>
          <cell r="E2329">
            <v>0</v>
          </cell>
          <cell r="F2329">
            <v>1900</v>
          </cell>
          <cell r="G2329">
            <v>1900</v>
          </cell>
          <cell r="H2329">
            <v>1900</v>
          </cell>
          <cell r="I2329">
            <v>1900</v>
          </cell>
          <cell r="J2329">
            <v>1900</v>
          </cell>
          <cell r="K2329">
            <v>1900</v>
          </cell>
          <cell r="L2329">
            <v>1900</v>
          </cell>
          <cell r="M2329">
            <v>1900</v>
          </cell>
          <cell r="N2329">
            <v>1900</v>
          </cell>
          <cell r="O2329">
            <v>1900</v>
          </cell>
          <cell r="P2329">
            <v>1900</v>
          </cell>
        </row>
        <row r="2330">
          <cell r="A2330">
            <v>8819</v>
          </cell>
          <cell r="B2330">
            <v>9310</v>
          </cell>
          <cell r="C2330" t="str">
            <v>8819.9310.0000</v>
          </cell>
          <cell r="D2330">
            <v>0</v>
          </cell>
          <cell r="E2330">
            <v>0</v>
          </cell>
          <cell r="F2330">
            <v>0</v>
          </cell>
          <cell r="G2330">
            <v>0</v>
          </cell>
          <cell r="H2330">
            <v>0</v>
          </cell>
          <cell r="I2330">
            <v>0</v>
          </cell>
          <cell r="J2330">
            <v>0</v>
          </cell>
          <cell r="K2330">
            <v>0</v>
          </cell>
          <cell r="L2330">
            <v>0</v>
          </cell>
          <cell r="M2330">
            <v>0</v>
          </cell>
          <cell r="N2330">
            <v>0</v>
          </cell>
          <cell r="O2330">
            <v>0</v>
          </cell>
          <cell r="P2330">
            <v>0</v>
          </cell>
        </row>
        <row r="2331">
          <cell r="A2331">
            <v>8819</v>
          </cell>
          <cell r="B2331">
            <v>9360</v>
          </cell>
          <cell r="C2331" t="str">
            <v>8819.9360.0000</v>
          </cell>
          <cell r="D2331">
            <v>-3770061</v>
          </cell>
          <cell r="E2331">
            <v>0</v>
          </cell>
          <cell r="F2331">
            <v>-346096</v>
          </cell>
          <cell r="G2331">
            <v>-341497</v>
          </cell>
          <cell r="H2331">
            <v>-336765</v>
          </cell>
          <cell r="I2331">
            <v>-338205</v>
          </cell>
          <cell r="J2331">
            <v>-343683</v>
          </cell>
          <cell r="K2331">
            <v>-351352</v>
          </cell>
          <cell r="L2331">
            <v>-344313</v>
          </cell>
          <cell r="M2331">
            <v>-345389</v>
          </cell>
          <cell r="N2331">
            <v>-346967</v>
          </cell>
          <cell r="O2331">
            <v>-336595</v>
          </cell>
          <cell r="P2331">
            <v>-339199</v>
          </cell>
        </row>
        <row r="2332">
          <cell r="A2332">
            <v>8819</v>
          </cell>
          <cell r="B2332">
            <v>9377.777</v>
          </cell>
          <cell r="C2332" t="str">
            <v>8819.9377.7770</v>
          </cell>
          <cell r="D2332">
            <v>0</v>
          </cell>
          <cell r="E2332">
            <v>0</v>
          </cell>
          <cell r="F2332">
            <v>0</v>
          </cell>
          <cell r="G2332">
            <v>0</v>
          </cell>
          <cell r="H2332">
            <v>0</v>
          </cell>
          <cell r="I2332">
            <v>0</v>
          </cell>
          <cell r="J2332">
            <v>0</v>
          </cell>
          <cell r="K2332">
            <v>0</v>
          </cell>
          <cell r="L2332">
            <v>0</v>
          </cell>
          <cell r="M2332">
            <v>0</v>
          </cell>
          <cell r="N2332">
            <v>0</v>
          </cell>
          <cell r="O2332">
            <v>0</v>
          </cell>
          <cell r="P2332">
            <v>0</v>
          </cell>
        </row>
        <row r="2333">
          <cell r="A2333">
            <v>8819</v>
          </cell>
          <cell r="B2333">
            <v>9390</v>
          </cell>
          <cell r="C2333" t="str">
            <v>8819.9390.0000</v>
          </cell>
          <cell r="D2333">
            <v>50000</v>
          </cell>
          <cell r="E2333">
            <v>0</v>
          </cell>
          <cell r="F2333">
            <v>2500</v>
          </cell>
          <cell r="G2333">
            <v>2500</v>
          </cell>
          <cell r="H2333">
            <v>5000</v>
          </cell>
          <cell r="I2333">
            <v>5000</v>
          </cell>
          <cell r="J2333">
            <v>5000</v>
          </cell>
          <cell r="K2333">
            <v>5000</v>
          </cell>
          <cell r="L2333">
            <v>5000</v>
          </cell>
          <cell r="M2333">
            <v>5000</v>
          </cell>
          <cell r="N2333">
            <v>5000</v>
          </cell>
          <cell r="O2333">
            <v>5000</v>
          </cell>
          <cell r="P2333">
            <v>5000</v>
          </cell>
        </row>
        <row r="2334">
          <cell r="A2334">
            <v>8819</v>
          </cell>
          <cell r="B2334">
            <v>9440</v>
          </cell>
          <cell r="C2334" t="str">
            <v>8819.9440.0000</v>
          </cell>
          <cell r="D2334">
            <v>2200</v>
          </cell>
          <cell r="E2334">
            <v>0</v>
          </cell>
          <cell r="F2334">
            <v>200</v>
          </cell>
          <cell r="G2334">
            <v>200</v>
          </cell>
          <cell r="H2334">
            <v>200</v>
          </cell>
          <cell r="I2334">
            <v>200</v>
          </cell>
          <cell r="J2334">
            <v>200</v>
          </cell>
          <cell r="K2334">
            <v>200</v>
          </cell>
          <cell r="L2334">
            <v>200</v>
          </cell>
          <cell r="M2334">
            <v>200</v>
          </cell>
          <cell r="N2334">
            <v>200</v>
          </cell>
          <cell r="O2334">
            <v>200</v>
          </cell>
          <cell r="P2334">
            <v>200</v>
          </cell>
        </row>
        <row r="2335">
          <cell r="A2335">
            <v>8819</v>
          </cell>
          <cell r="B2335">
            <v>9460</v>
          </cell>
          <cell r="C2335" t="str">
            <v>8819.9460.0000</v>
          </cell>
          <cell r="D2335">
            <v>0</v>
          </cell>
          <cell r="E2335">
            <v>0</v>
          </cell>
          <cell r="F2335">
            <v>0</v>
          </cell>
          <cell r="G2335">
            <v>0</v>
          </cell>
          <cell r="H2335">
            <v>0</v>
          </cell>
          <cell r="I2335">
            <v>0</v>
          </cell>
          <cell r="J2335">
            <v>0</v>
          </cell>
          <cell r="K2335">
            <v>0</v>
          </cell>
          <cell r="L2335">
            <v>0</v>
          </cell>
          <cell r="M2335">
            <v>0</v>
          </cell>
          <cell r="N2335">
            <v>0</v>
          </cell>
          <cell r="O2335">
            <v>0</v>
          </cell>
          <cell r="P2335">
            <v>0</v>
          </cell>
        </row>
        <row r="2336">
          <cell r="A2336">
            <v>8819</v>
          </cell>
          <cell r="B2336">
            <v>9480</v>
          </cell>
          <cell r="C2336" t="str">
            <v>8819.9480.0000</v>
          </cell>
          <cell r="D2336">
            <v>0</v>
          </cell>
          <cell r="E2336">
            <v>0</v>
          </cell>
          <cell r="F2336">
            <v>0</v>
          </cell>
          <cell r="G2336">
            <v>0</v>
          </cell>
          <cell r="H2336">
            <v>0</v>
          </cell>
          <cell r="I2336">
            <v>0</v>
          </cell>
          <cell r="J2336">
            <v>0</v>
          </cell>
          <cell r="K2336">
            <v>0</v>
          </cell>
          <cell r="L2336">
            <v>0</v>
          </cell>
          <cell r="M2336">
            <v>0</v>
          </cell>
          <cell r="N2336">
            <v>0</v>
          </cell>
          <cell r="O2336">
            <v>0</v>
          </cell>
          <cell r="P2336">
            <v>0</v>
          </cell>
        </row>
        <row r="2337">
          <cell r="A2337">
            <v>8819</v>
          </cell>
          <cell r="B2337">
            <v>9750</v>
          </cell>
          <cell r="C2337" t="str">
            <v>8819.9750.0000</v>
          </cell>
          <cell r="D2337">
            <v>0</v>
          </cell>
          <cell r="E2337">
            <v>0</v>
          </cell>
          <cell r="F2337">
            <v>0</v>
          </cell>
          <cell r="G2337">
            <v>0</v>
          </cell>
          <cell r="H2337">
            <v>0</v>
          </cell>
          <cell r="I2337">
            <v>0</v>
          </cell>
          <cell r="J2337">
            <v>0</v>
          </cell>
          <cell r="K2337">
            <v>0</v>
          </cell>
          <cell r="L2337">
            <v>0</v>
          </cell>
          <cell r="M2337">
            <v>0</v>
          </cell>
          <cell r="N2337">
            <v>0</v>
          </cell>
          <cell r="O2337">
            <v>0</v>
          </cell>
          <cell r="P2337">
            <v>0</v>
          </cell>
        </row>
        <row r="2338">
          <cell r="A2338">
            <v>8819</v>
          </cell>
          <cell r="B2338">
            <v>9760</v>
          </cell>
          <cell r="C2338" t="str">
            <v>8819.9760.000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row>
        <row r="2339">
          <cell r="A2339">
            <v>8830</v>
          </cell>
          <cell r="B2339">
            <v>5150.5059000000001</v>
          </cell>
          <cell r="C2339" t="str">
            <v>8830.5150.5059</v>
          </cell>
          <cell r="D2339">
            <v>-67821240</v>
          </cell>
          <cell r="E2339">
            <v>0</v>
          </cell>
          <cell r="F2339">
            <v>-5326975</v>
          </cell>
          <cell r="G2339">
            <v>-6401697</v>
          </cell>
          <cell r="H2339">
            <v>-7164282</v>
          </cell>
          <cell r="I2339">
            <v>-7164282</v>
          </cell>
          <cell r="J2339">
            <v>-7164282</v>
          </cell>
          <cell r="K2339">
            <v>-6772328</v>
          </cell>
          <cell r="L2339">
            <v>-6186078</v>
          </cell>
          <cell r="M2339">
            <v>-6186078</v>
          </cell>
          <cell r="N2339">
            <v>-6458578</v>
          </cell>
          <cell r="O2339">
            <v>-4771078</v>
          </cell>
          <cell r="P2339">
            <v>-4225582</v>
          </cell>
        </row>
        <row r="2340">
          <cell r="A2340">
            <v>8830</v>
          </cell>
          <cell r="B2340">
            <v>7010</v>
          </cell>
          <cell r="C2340" t="str">
            <v>8830.7010.0000</v>
          </cell>
          <cell r="D2340">
            <v>17430058</v>
          </cell>
          <cell r="E2340">
            <v>0</v>
          </cell>
          <cell r="F2340">
            <v>1369033</v>
          </cell>
          <cell r="G2340">
            <v>1645236</v>
          </cell>
          <cell r="H2340">
            <v>1841220</v>
          </cell>
          <cell r="I2340">
            <v>1841220</v>
          </cell>
          <cell r="J2340">
            <v>1841220</v>
          </cell>
          <cell r="K2340">
            <v>1740488</v>
          </cell>
          <cell r="L2340">
            <v>1589822</v>
          </cell>
          <cell r="M2340">
            <v>1589822</v>
          </cell>
          <cell r="N2340">
            <v>1659855</v>
          </cell>
          <cell r="O2340">
            <v>1226167</v>
          </cell>
          <cell r="P2340">
            <v>1085975</v>
          </cell>
        </row>
        <row r="2341">
          <cell r="A2341">
            <v>8830</v>
          </cell>
          <cell r="B2341">
            <v>7080</v>
          </cell>
          <cell r="C2341" t="str">
            <v>8830.7080.0000</v>
          </cell>
          <cell r="D2341">
            <v>1261411</v>
          </cell>
          <cell r="E2341">
            <v>0</v>
          </cell>
          <cell r="F2341">
            <v>99077</v>
          </cell>
          <cell r="G2341">
            <v>119065</v>
          </cell>
          <cell r="H2341">
            <v>133249</v>
          </cell>
          <cell r="I2341">
            <v>133249</v>
          </cell>
          <cell r="J2341">
            <v>133249</v>
          </cell>
          <cell r="K2341">
            <v>125959</v>
          </cell>
          <cell r="L2341">
            <v>115055</v>
          </cell>
          <cell r="M2341">
            <v>115055</v>
          </cell>
          <cell r="N2341">
            <v>120123</v>
          </cell>
          <cell r="O2341">
            <v>88738</v>
          </cell>
          <cell r="P2341">
            <v>78592</v>
          </cell>
        </row>
        <row r="2342">
          <cell r="A2342">
            <v>8830</v>
          </cell>
          <cell r="B2342">
            <v>7160</v>
          </cell>
          <cell r="C2342" t="str">
            <v>8830.7160.0000</v>
          </cell>
          <cell r="D2342">
            <v>1852865</v>
          </cell>
          <cell r="E2342">
            <v>0</v>
          </cell>
          <cell r="F2342">
            <v>145532</v>
          </cell>
          <cell r="G2342">
            <v>174893</v>
          </cell>
          <cell r="H2342">
            <v>195727</v>
          </cell>
          <cell r="I2342">
            <v>195727</v>
          </cell>
          <cell r="J2342">
            <v>195727</v>
          </cell>
          <cell r="K2342">
            <v>185019</v>
          </cell>
          <cell r="L2342">
            <v>169003</v>
          </cell>
          <cell r="M2342">
            <v>169003</v>
          </cell>
          <cell r="N2342">
            <v>176447</v>
          </cell>
          <cell r="O2342">
            <v>130345</v>
          </cell>
          <cell r="P2342">
            <v>115442</v>
          </cell>
        </row>
        <row r="2343">
          <cell r="A2343">
            <v>8830</v>
          </cell>
          <cell r="B2343">
            <v>7180</v>
          </cell>
          <cell r="C2343" t="str">
            <v>8830.7180.0000</v>
          </cell>
          <cell r="D2343">
            <v>640684</v>
          </cell>
          <cell r="E2343">
            <v>0</v>
          </cell>
          <cell r="F2343">
            <v>50322</v>
          </cell>
          <cell r="G2343">
            <v>60475</v>
          </cell>
          <cell r="H2343">
            <v>67678</v>
          </cell>
          <cell r="I2343">
            <v>67678</v>
          </cell>
          <cell r="J2343">
            <v>67678</v>
          </cell>
          <cell r="K2343">
            <v>63976</v>
          </cell>
          <cell r="L2343">
            <v>58438</v>
          </cell>
          <cell r="M2343">
            <v>58438</v>
          </cell>
          <cell r="N2343">
            <v>61012</v>
          </cell>
          <cell r="O2343">
            <v>45071</v>
          </cell>
          <cell r="P2343">
            <v>39918</v>
          </cell>
        </row>
        <row r="2344">
          <cell r="A2344">
            <v>8830</v>
          </cell>
          <cell r="B2344">
            <v>7200</v>
          </cell>
          <cell r="C2344" t="str">
            <v>8830.7200.0000</v>
          </cell>
          <cell r="D2344">
            <v>31171392</v>
          </cell>
          <cell r="E2344">
            <v>0</v>
          </cell>
          <cell r="F2344">
            <v>2448337</v>
          </cell>
          <cell r="G2344">
            <v>2942291</v>
          </cell>
          <cell r="H2344">
            <v>3292783</v>
          </cell>
          <cell r="I2344">
            <v>3292783</v>
          </cell>
          <cell r="J2344">
            <v>3292783</v>
          </cell>
          <cell r="K2344">
            <v>3112637</v>
          </cell>
          <cell r="L2344">
            <v>2843190</v>
          </cell>
          <cell r="M2344">
            <v>2843190</v>
          </cell>
          <cell r="N2344">
            <v>2968434</v>
          </cell>
          <cell r="O2344">
            <v>2192840</v>
          </cell>
          <cell r="P2344">
            <v>1942124</v>
          </cell>
        </row>
        <row r="2345">
          <cell r="A2345">
            <v>8830</v>
          </cell>
          <cell r="B2345">
            <v>7250</v>
          </cell>
          <cell r="C2345" t="str">
            <v>8830.7250.0000</v>
          </cell>
          <cell r="D2345">
            <v>145271</v>
          </cell>
          <cell r="E2345">
            <v>0</v>
          </cell>
          <cell r="F2345">
            <v>11410</v>
          </cell>
          <cell r="G2345">
            <v>13712</v>
          </cell>
          <cell r="H2345">
            <v>15346</v>
          </cell>
          <cell r="I2345">
            <v>15346</v>
          </cell>
          <cell r="J2345">
            <v>15346</v>
          </cell>
          <cell r="K2345">
            <v>14506</v>
          </cell>
          <cell r="L2345">
            <v>13250</v>
          </cell>
          <cell r="M2345">
            <v>13250</v>
          </cell>
          <cell r="N2345">
            <v>13834</v>
          </cell>
          <cell r="O2345">
            <v>10220</v>
          </cell>
          <cell r="P2345">
            <v>9051</v>
          </cell>
        </row>
        <row r="2346">
          <cell r="A2346">
            <v>8830</v>
          </cell>
          <cell r="B2346">
            <v>7310</v>
          </cell>
          <cell r="C2346" t="str">
            <v>8830.7310.0000</v>
          </cell>
          <cell r="D2346">
            <v>1796</v>
          </cell>
          <cell r="E2346">
            <v>0</v>
          </cell>
          <cell r="F2346">
            <v>141</v>
          </cell>
          <cell r="G2346">
            <v>169</v>
          </cell>
          <cell r="H2346">
            <v>190</v>
          </cell>
          <cell r="I2346">
            <v>190</v>
          </cell>
          <cell r="J2346">
            <v>190</v>
          </cell>
          <cell r="K2346">
            <v>179</v>
          </cell>
          <cell r="L2346">
            <v>164</v>
          </cell>
          <cell r="M2346">
            <v>164</v>
          </cell>
          <cell r="N2346">
            <v>171</v>
          </cell>
          <cell r="O2346">
            <v>126</v>
          </cell>
          <cell r="P2346">
            <v>112</v>
          </cell>
        </row>
        <row r="2347">
          <cell r="A2347">
            <v>8830</v>
          </cell>
          <cell r="B2347">
            <v>7322</v>
          </cell>
          <cell r="C2347" t="str">
            <v>8830.7322.0000</v>
          </cell>
          <cell r="D2347">
            <v>161320</v>
          </cell>
          <cell r="E2347">
            <v>0</v>
          </cell>
          <cell r="F2347">
            <v>12671</v>
          </cell>
          <cell r="G2347">
            <v>15227</v>
          </cell>
          <cell r="H2347">
            <v>17041</v>
          </cell>
          <cell r="I2347">
            <v>17041</v>
          </cell>
          <cell r="J2347">
            <v>17041</v>
          </cell>
          <cell r="K2347">
            <v>16109</v>
          </cell>
          <cell r="L2347">
            <v>14714</v>
          </cell>
          <cell r="M2347">
            <v>14714</v>
          </cell>
          <cell r="N2347">
            <v>15362</v>
          </cell>
          <cell r="O2347">
            <v>11349</v>
          </cell>
          <cell r="P2347">
            <v>10051</v>
          </cell>
        </row>
        <row r="2348">
          <cell r="A2348">
            <v>8830</v>
          </cell>
          <cell r="B2348">
            <v>7335.8024999999998</v>
          </cell>
          <cell r="C2348" t="str">
            <v>8830.7335.8025</v>
          </cell>
          <cell r="D2348">
            <v>73309</v>
          </cell>
          <cell r="E2348">
            <v>0</v>
          </cell>
          <cell r="F2348">
            <v>5758</v>
          </cell>
          <cell r="G2348">
            <v>6920</v>
          </cell>
          <cell r="H2348">
            <v>7744</v>
          </cell>
          <cell r="I2348">
            <v>7744</v>
          </cell>
          <cell r="J2348">
            <v>7744</v>
          </cell>
          <cell r="K2348">
            <v>7320</v>
          </cell>
          <cell r="L2348">
            <v>6687</v>
          </cell>
          <cell r="M2348">
            <v>6687</v>
          </cell>
          <cell r="N2348">
            <v>6981</v>
          </cell>
          <cell r="O2348">
            <v>5157</v>
          </cell>
          <cell r="P2348">
            <v>4567</v>
          </cell>
        </row>
        <row r="2349">
          <cell r="A2349">
            <v>8830</v>
          </cell>
          <cell r="B2349">
            <v>7340</v>
          </cell>
          <cell r="C2349" t="str">
            <v>8830.7340.0000</v>
          </cell>
          <cell r="D2349">
            <v>1910</v>
          </cell>
          <cell r="E2349">
            <v>0</v>
          </cell>
          <cell r="F2349">
            <v>150</v>
          </cell>
          <cell r="G2349">
            <v>180</v>
          </cell>
          <cell r="H2349">
            <v>202</v>
          </cell>
          <cell r="I2349">
            <v>202</v>
          </cell>
          <cell r="J2349">
            <v>202</v>
          </cell>
          <cell r="K2349">
            <v>191</v>
          </cell>
          <cell r="L2349">
            <v>174</v>
          </cell>
          <cell r="M2349">
            <v>174</v>
          </cell>
          <cell r="N2349">
            <v>182</v>
          </cell>
          <cell r="O2349">
            <v>134</v>
          </cell>
          <cell r="P2349">
            <v>119</v>
          </cell>
        </row>
        <row r="2350">
          <cell r="A2350">
            <v>8830</v>
          </cell>
          <cell r="B2350">
            <v>7405</v>
          </cell>
          <cell r="C2350" t="str">
            <v>8830.7405.0000</v>
          </cell>
          <cell r="D2350">
            <v>63196</v>
          </cell>
          <cell r="E2350">
            <v>0</v>
          </cell>
          <cell r="F2350">
            <v>4964</v>
          </cell>
          <cell r="G2350">
            <v>5965</v>
          </cell>
          <cell r="H2350">
            <v>6676</v>
          </cell>
          <cell r="I2350">
            <v>6676</v>
          </cell>
          <cell r="J2350">
            <v>6676</v>
          </cell>
          <cell r="K2350">
            <v>6310</v>
          </cell>
          <cell r="L2350">
            <v>5764</v>
          </cell>
          <cell r="M2350">
            <v>5764</v>
          </cell>
          <cell r="N2350">
            <v>6018</v>
          </cell>
          <cell r="O2350">
            <v>4446</v>
          </cell>
          <cell r="P2350">
            <v>3937</v>
          </cell>
        </row>
        <row r="2351">
          <cell r="A2351">
            <v>8830</v>
          </cell>
          <cell r="B2351">
            <v>7407</v>
          </cell>
          <cell r="C2351" t="str">
            <v>8830.7407.0000</v>
          </cell>
          <cell r="D2351">
            <v>220</v>
          </cell>
          <cell r="E2351">
            <v>0</v>
          </cell>
          <cell r="F2351">
            <v>17</v>
          </cell>
          <cell r="G2351">
            <v>21</v>
          </cell>
          <cell r="H2351">
            <v>23</v>
          </cell>
          <cell r="I2351">
            <v>23</v>
          </cell>
          <cell r="J2351">
            <v>23</v>
          </cell>
          <cell r="K2351">
            <v>22</v>
          </cell>
          <cell r="L2351">
            <v>20</v>
          </cell>
          <cell r="M2351">
            <v>20</v>
          </cell>
          <cell r="N2351">
            <v>21</v>
          </cell>
          <cell r="O2351">
            <v>16</v>
          </cell>
          <cell r="P2351">
            <v>14</v>
          </cell>
        </row>
        <row r="2352">
          <cell r="A2352">
            <v>8830</v>
          </cell>
          <cell r="B2352">
            <v>7410</v>
          </cell>
          <cell r="C2352" t="str">
            <v>8830.7410.0000</v>
          </cell>
          <cell r="D2352">
            <v>489</v>
          </cell>
          <cell r="E2352">
            <v>0</v>
          </cell>
          <cell r="F2352">
            <v>38</v>
          </cell>
          <cell r="G2352">
            <v>46</v>
          </cell>
          <cell r="H2352">
            <v>52</v>
          </cell>
          <cell r="I2352">
            <v>52</v>
          </cell>
          <cell r="J2352">
            <v>52</v>
          </cell>
          <cell r="K2352">
            <v>49</v>
          </cell>
          <cell r="L2352">
            <v>45</v>
          </cell>
          <cell r="M2352">
            <v>45</v>
          </cell>
          <cell r="N2352">
            <v>46</v>
          </cell>
          <cell r="O2352">
            <v>34</v>
          </cell>
          <cell r="P2352">
            <v>30</v>
          </cell>
        </row>
        <row r="2353">
          <cell r="A2353">
            <v>8830</v>
          </cell>
          <cell r="B2353">
            <v>7415</v>
          </cell>
          <cell r="C2353" t="str">
            <v>8830.7415.0000</v>
          </cell>
          <cell r="D2353">
            <v>11329</v>
          </cell>
          <cell r="E2353">
            <v>0</v>
          </cell>
          <cell r="F2353">
            <v>890</v>
          </cell>
          <cell r="G2353">
            <v>1069</v>
          </cell>
          <cell r="H2353">
            <v>1197</v>
          </cell>
          <cell r="I2353">
            <v>1197</v>
          </cell>
          <cell r="J2353">
            <v>1197</v>
          </cell>
          <cell r="K2353">
            <v>1131</v>
          </cell>
          <cell r="L2353">
            <v>1033</v>
          </cell>
          <cell r="M2353">
            <v>1033</v>
          </cell>
          <cell r="N2353">
            <v>1079</v>
          </cell>
          <cell r="O2353">
            <v>797</v>
          </cell>
          <cell r="P2353">
            <v>706</v>
          </cell>
        </row>
        <row r="2354">
          <cell r="A2354">
            <v>8830</v>
          </cell>
          <cell r="B2354">
            <v>7435.8603999999996</v>
          </cell>
          <cell r="C2354" t="str">
            <v>8830.7435.8604</v>
          </cell>
          <cell r="D2354">
            <v>35470</v>
          </cell>
          <cell r="E2354">
            <v>0</v>
          </cell>
          <cell r="F2354">
            <v>2786</v>
          </cell>
          <cell r="G2354">
            <v>3348</v>
          </cell>
          <cell r="H2354">
            <v>3747</v>
          </cell>
          <cell r="I2354">
            <v>3747</v>
          </cell>
          <cell r="J2354">
            <v>3747</v>
          </cell>
          <cell r="K2354">
            <v>3542</v>
          </cell>
          <cell r="L2354">
            <v>3235</v>
          </cell>
          <cell r="M2354">
            <v>3235</v>
          </cell>
          <cell r="N2354">
            <v>3378</v>
          </cell>
          <cell r="O2354">
            <v>2495</v>
          </cell>
          <cell r="P2354">
            <v>2210</v>
          </cell>
        </row>
        <row r="2355">
          <cell r="A2355">
            <v>8830</v>
          </cell>
          <cell r="B2355">
            <v>7440.8730999999998</v>
          </cell>
          <cell r="C2355" t="str">
            <v>8830.7440.8731</v>
          </cell>
          <cell r="D2355">
            <v>13442</v>
          </cell>
          <cell r="E2355">
            <v>0</v>
          </cell>
          <cell r="F2355">
            <v>1056</v>
          </cell>
          <cell r="G2355">
            <v>1269</v>
          </cell>
          <cell r="H2355">
            <v>1420</v>
          </cell>
          <cell r="I2355">
            <v>1420</v>
          </cell>
          <cell r="J2355">
            <v>1420</v>
          </cell>
          <cell r="K2355">
            <v>1342</v>
          </cell>
          <cell r="L2355">
            <v>1226</v>
          </cell>
          <cell r="M2355">
            <v>1226</v>
          </cell>
          <cell r="N2355">
            <v>1280</v>
          </cell>
          <cell r="O2355">
            <v>946</v>
          </cell>
          <cell r="P2355">
            <v>837</v>
          </cell>
        </row>
        <row r="2356">
          <cell r="A2356">
            <v>8830</v>
          </cell>
          <cell r="B2356">
            <v>7475</v>
          </cell>
          <cell r="C2356" t="str">
            <v>8830.7475.0000</v>
          </cell>
          <cell r="D2356">
            <v>1489122</v>
          </cell>
          <cell r="E2356">
            <v>0</v>
          </cell>
          <cell r="F2356">
            <v>116962</v>
          </cell>
          <cell r="G2356">
            <v>140560</v>
          </cell>
          <cell r="H2356">
            <v>157303</v>
          </cell>
          <cell r="I2356">
            <v>157303</v>
          </cell>
          <cell r="J2356">
            <v>157303</v>
          </cell>
          <cell r="K2356">
            <v>148697</v>
          </cell>
          <cell r="L2356">
            <v>135825</v>
          </cell>
          <cell r="M2356">
            <v>135825</v>
          </cell>
          <cell r="N2356">
            <v>141808</v>
          </cell>
          <cell r="O2356">
            <v>104757</v>
          </cell>
          <cell r="P2356">
            <v>92779</v>
          </cell>
        </row>
        <row r="2357">
          <cell r="A2357">
            <v>8830</v>
          </cell>
          <cell r="B2357">
            <v>7480.8014999999996</v>
          </cell>
          <cell r="C2357" t="str">
            <v>8830.7480.8015</v>
          </cell>
          <cell r="D2357">
            <v>203325</v>
          </cell>
          <cell r="E2357">
            <v>0</v>
          </cell>
          <cell r="F2357">
            <v>15970</v>
          </cell>
          <cell r="G2357">
            <v>19192</v>
          </cell>
          <cell r="H2357">
            <v>21478</v>
          </cell>
          <cell r="I2357">
            <v>21478</v>
          </cell>
          <cell r="J2357">
            <v>21478</v>
          </cell>
          <cell r="K2357">
            <v>20303</v>
          </cell>
          <cell r="L2357">
            <v>18546</v>
          </cell>
          <cell r="M2357">
            <v>18546</v>
          </cell>
          <cell r="N2357">
            <v>19363</v>
          </cell>
          <cell r="O2357">
            <v>14303</v>
          </cell>
          <cell r="P2357">
            <v>12668</v>
          </cell>
        </row>
        <row r="2358">
          <cell r="A2358">
            <v>8830</v>
          </cell>
          <cell r="B2358">
            <v>7485.8024999999998</v>
          </cell>
          <cell r="C2358" t="str">
            <v>8830.7485.8025</v>
          </cell>
          <cell r="D2358">
            <v>13013</v>
          </cell>
          <cell r="E2358">
            <v>0</v>
          </cell>
          <cell r="F2358">
            <v>1022</v>
          </cell>
          <cell r="G2358">
            <v>1228</v>
          </cell>
          <cell r="H2358">
            <v>1375</v>
          </cell>
          <cell r="I2358">
            <v>1375</v>
          </cell>
          <cell r="J2358">
            <v>1375</v>
          </cell>
          <cell r="K2358">
            <v>1299</v>
          </cell>
          <cell r="L2358">
            <v>1187</v>
          </cell>
          <cell r="M2358">
            <v>1187</v>
          </cell>
          <cell r="N2358">
            <v>1239</v>
          </cell>
          <cell r="O2358">
            <v>915</v>
          </cell>
          <cell r="P2358">
            <v>811</v>
          </cell>
        </row>
        <row r="2359">
          <cell r="A2359">
            <v>8830</v>
          </cell>
          <cell r="B2359">
            <v>7487</v>
          </cell>
          <cell r="C2359" t="str">
            <v>8830.7487.0000</v>
          </cell>
          <cell r="D2359">
            <v>1021273</v>
          </cell>
          <cell r="E2359">
            <v>0</v>
          </cell>
          <cell r="F2359">
            <v>80215</v>
          </cell>
          <cell r="G2359">
            <v>96399</v>
          </cell>
          <cell r="H2359">
            <v>107882</v>
          </cell>
          <cell r="I2359">
            <v>107882</v>
          </cell>
          <cell r="J2359">
            <v>107882</v>
          </cell>
          <cell r="K2359">
            <v>101980</v>
          </cell>
          <cell r="L2359">
            <v>93152</v>
          </cell>
          <cell r="M2359">
            <v>93152</v>
          </cell>
          <cell r="N2359">
            <v>97255</v>
          </cell>
          <cell r="O2359">
            <v>71844</v>
          </cell>
          <cell r="P2359">
            <v>63630</v>
          </cell>
        </row>
        <row r="2360">
          <cell r="A2360">
            <v>8830</v>
          </cell>
          <cell r="B2360">
            <v>7490</v>
          </cell>
          <cell r="C2360" t="str">
            <v>8830.7490.0000</v>
          </cell>
          <cell r="D2360">
            <v>82499</v>
          </cell>
          <cell r="E2360">
            <v>0</v>
          </cell>
          <cell r="F2360">
            <v>6480</v>
          </cell>
          <cell r="G2360">
            <v>7787</v>
          </cell>
          <cell r="H2360">
            <v>8715</v>
          </cell>
          <cell r="I2360">
            <v>8715</v>
          </cell>
          <cell r="J2360">
            <v>8715</v>
          </cell>
          <cell r="K2360">
            <v>8238</v>
          </cell>
          <cell r="L2360">
            <v>7525</v>
          </cell>
          <cell r="M2360">
            <v>7525</v>
          </cell>
          <cell r="N2360">
            <v>7856</v>
          </cell>
          <cell r="O2360">
            <v>5803</v>
          </cell>
          <cell r="P2360">
            <v>5140</v>
          </cell>
        </row>
        <row r="2361">
          <cell r="A2361">
            <v>8830</v>
          </cell>
          <cell r="B2361">
            <v>7492</v>
          </cell>
          <cell r="C2361" t="str">
            <v>8830.7492.0000</v>
          </cell>
          <cell r="D2361">
            <v>37354</v>
          </cell>
          <cell r="E2361">
            <v>0</v>
          </cell>
          <cell r="F2361">
            <v>2934</v>
          </cell>
          <cell r="G2361">
            <v>3526</v>
          </cell>
          <cell r="H2361">
            <v>3946</v>
          </cell>
          <cell r="I2361">
            <v>3946</v>
          </cell>
          <cell r="J2361">
            <v>3946</v>
          </cell>
          <cell r="K2361">
            <v>3730</v>
          </cell>
          <cell r="L2361">
            <v>3407</v>
          </cell>
          <cell r="M2361">
            <v>3407</v>
          </cell>
          <cell r="N2361">
            <v>3557</v>
          </cell>
          <cell r="O2361">
            <v>2628</v>
          </cell>
          <cell r="P2361">
            <v>2327</v>
          </cell>
        </row>
        <row r="2362">
          <cell r="A2362">
            <v>8830</v>
          </cell>
          <cell r="B2362">
            <v>7493.8024999999998</v>
          </cell>
          <cell r="C2362" t="str">
            <v>8830.7493.8025</v>
          </cell>
          <cell r="D2362">
            <v>93352</v>
          </cell>
          <cell r="E2362">
            <v>0</v>
          </cell>
          <cell r="F2362">
            <v>7332</v>
          </cell>
          <cell r="G2362">
            <v>8812</v>
          </cell>
          <cell r="H2362">
            <v>9861</v>
          </cell>
          <cell r="I2362">
            <v>9861</v>
          </cell>
          <cell r="J2362">
            <v>9861</v>
          </cell>
          <cell r="K2362">
            <v>9322</v>
          </cell>
          <cell r="L2362">
            <v>8515</v>
          </cell>
          <cell r="M2362">
            <v>8515</v>
          </cell>
          <cell r="N2362">
            <v>8890</v>
          </cell>
          <cell r="O2362">
            <v>6567</v>
          </cell>
          <cell r="P2362">
            <v>5816</v>
          </cell>
        </row>
        <row r="2363">
          <cell r="A2363">
            <v>8830</v>
          </cell>
          <cell r="B2363">
            <v>7496</v>
          </cell>
          <cell r="C2363" t="str">
            <v>8830.7496.0000</v>
          </cell>
          <cell r="D2363">
            <v>-557601</v>
          </cell>
          <cell r="E2363">
            <v>0</v>
          </cell>
          <cell r="F2363">
            <v>-43796</v>
          </cell>
          <cell r="G2363">
            <v>-52632</v>
          </cell>
          <cell r="H2363">
            <v>-58902</v>
          </cell>
          <cell r="I2363">
            <v>-58902</v>
          </cell>
          <cell r="J2363">
            <v>-58902</v>
          </cell>
          <cell r="K2363">
            <v>-55680</v>
          </cell>
          <cell r="L2363">
            <v>-50860</v>
          </cell>
          <cell r="M2363">
            <v>-50860</v>
          </cell>
          <cell r="N2363">
            <v>-53100</v>
          </cell>
          <cell r="O2363">
            <v>-39226</v>
          </cell>
          <cell r="P2363">
            <v>-34741</v>
          </cell>
        </row>
        <row r="2364">
          <cell r="A2364">
            <v>8830</v>
          </cell>
          <cell r="B2364">
            <v>7497</v>
          </cell>
          <cell r="C2364" t="str">
            <v>8830.7497.0000</v>
          </cell>
          <cell r="D2364">
            <v>3267</v>
          </cell>
          <cell r="E2364">
            <v>0</v>
          </cell>
          <cell r="F2364">
            <v>257</v>
          </cell>
          <cell r="G2364">
            <v>308</v>
          </cell>
          <cell r="H2364">
            <v>345</v>
          </cell>
          <cell r="I2364">
            <v>345</v>
          </cell>
          <cell r="J2364">
            <v>345</v>
          </cell>
          <cell r="K2364">
            <v>326</v>
          </cell>
          <cell r="L2364">
            <v>298</v>
          </cell>
          <cell r="M2364">
            <v>298</v>
          </cell>
          <cell r="N2364">
            <v>311</v>
          </cell>
          <cell r="O2364">
            <v>230</v>
          </cell>
          <cell r="P2364">
            <v>204</v>
          </cell>
        </row>
        <row r="2365">
          <cell r="A2365">
            <v>8830</v>
          </cell>
          <cell r="B2365">
            <v>7761</v>
          </cell>
          <cell r="C2365" t="str">
            <v>8830.7761.0000</v>
          </cell>
          <cell r="D2365">
            <v>6516</v>
          </cell>
          <cell r="E2365">
            <v>0</v>
          </cell>
          <cell r="F2365">
            <v>512</v>
          </cell>
          <cell r="G2365">
            <v>615</v>
          </cell>
          <cell r="H2365">
            <v>688</v>
          </cell>
          <cell r="I2365">
            <v>688</v>
          </cell>
          <cell r="J2365">
            <v>688</v>
          </cell>
          <cell r="K2365">
            <v>651</v>
          </cell>
          <cell r="L2365">
            <v>594</v>
          </cell>
          <cell r="M2365">
            <v>594</v>
          </cell>
          <cell r="N2365">
            <v>621</v>
          </cell>
          <cell r="O2365">
            <v>459</v>
          </cell>
          <cell r="P2365">
            <v>406</v>
          </cell>
        </row>
        <row r="2366">
          <cell r="A2366">
            <v>8830</v>
          </cell>
          <cell r="B2366">
            <v>7811</v>
          </cell>
          <cell r="C2366" t="str">
            <v>8830.7811.0000</v>
          </cell>
          <cell r="D2366">
            <v>-28250</v>
          </cell>
          <cell r="E2366">
            <v>0</v>
          </cell>
          <cell r="F2366">
            <v>-2219</v>
          </cell>
          <cell r="G2366">
            <v>-2667</v>
          </cell>
          <cell r="H2366">
            <v>-2984</v>
          </cell>
          <cell r="I2366">
            <v>-2984</v>
          </cell>
          <cell r="J2366">
            <v>-2984</v>
          </cell>
          <cell r="K2366">
            <v>-2821</v>
          </cell>
          <cell r="L2366">
            <v>-2577</v>
          </cell>
          <cell r="M2366">
            <v>-2577</v>
          </cell>
          <cell r="N2366">
            <v>-2690</v>
          </cell>
          <cell r="O2366">
            <v>-1987</v>
          </cell>
          <cell r="P2366">
            <v>-1760</v>
          </cell>
        </row>
        <row r="2367">
          <cell r="A2367">
            <v>8830</v>
          </cell>
          <cell r="B2367">
            <v>7911</v>
          </cell>
          <cell r="C2367" t="str">
            <v>8830.7911.0000</v>
          </cell>
          <cell r="D2367">
            <v>18146</v>
          </cell>
          <cell r="E2367">
            <v>0</v>
          </cell>
          <cell r="F2367">
            <v>1425</v>
          </cell>
          <cell r="G2367">
            <v>1713</v>
          </cell>
          <cell r="H2367">
            <v>1917</v>
          </cell>
          <cell r="I2367">
            <v>1917</v>
          </cell>
          <cell r="J2367">
            <v>1917</v>
          </cell>
          <cell r="K2367">
            <v>1812</v>
          </cell>
          <cell r="L2367">
            <v>1655</v>
          </cell>
          <cell r="M2367">
            <v>1655</v>
          </cell>
          <cell r="N2367">
            <v>1728</v>
          </cell>
          <cell r="O2367">
            <v>1276</v>
          </cell>
          <cell r="P2367">
            <v>1131</v>
          </cell>
        </row>
        <row r="2368">
          <cell r="A2368">
            <v>8830</v>
          </cell>
          <cell r="B2368">
            <v>8170</v>
          </cell>
          <cell r="C2368" t="str">
            <v>8830.8170.0000</v>
          </cell>
          <cell r="D2368">
            <v>74272</v>
          </cell>
          <cell r="E2368">
            <v>0</v>
          </cell>
          <cell r="F2368">
            <v>6752</v>
          </cell>
          <cell r="G2368">
            <v>6752</v>
          </cell>
          <cell r="H2368">
            <v>6752</v>
          </cell>
          <cell r="I2368">
            <v>6752</v>
          </cell>
          <cell r="J2368">
            <v>6752</v>
          </cell>
          <cell r="K2368">
            <v>6752</v>
          </cell>
          <cell r="L2368">
            <v>6752</v>
          </cell>
          <cell r="M2368">
            <v>6752</v>
          </cell>
          <cell r="N2368">
            <v>6752</v>
          </cell>
          <cell r="O2368">
            <v>6752</v>
          </cell>
          <cell r="P2368">
            <v>6752</v>
          </cell>
        </row>
        <row r="2369">
          <cell r="A2369">
            <v>8830</v>
          </cell>
          <cell r="B2369">
            <v>8190.3419000000004</v>
          </cell>
          <cell r="C2369" t="str">
            <v>8830.8190.3419</v>
          </cell>
          <cell r="D2369">
            <v>737</v>
          </cell>
          <cell r="E2369">
            <v>0</v>
          </cell>
          <cell r="F2369">
            <v>67</v>
          </cell>
          <cell r="G2369">
            <v>67</v>
          </cell>
          <cell r="H2369">
            <v>67</v>
          </cell>
          <cell r="I2369">
            <v>67</v>
          </cell>
          <cell r="J2369">
            <v>67</v>
          </cell>
          <cell r="K2369">
            <v>67</v>
          </cell>
          <cell r="L2369">
            <v>67</v>
          </cell>
          <cell r="M2369">
            <v>67</v>
          </cell>
          <cell r="N2369">
            <v>67</v>
          </cell>
          <cell r="O2369">
            <v>67</v>
          </cell>
          <cell r="P2369">
            <v>67</v>
          </cell>
        </row>
        <row r="2370">
          <cell r="A2370">
            <v>8830</v>
          </cell>
          <cell r="B2370">
            <v>8270</v>
          </cell>
          <cell r="C2370" t="str">
            <v>8830.8270.0000</v>
          </cell>
          <cell r="D2370">
            <v>58355</v>
          </cell>
          <cell r="E2370">
            <v>0</v>
          </cell>
          <cell r="F2370">
            <v>5305</v>
          </cell>
          <cell r="G2370">
            <v>5305</v>
          </cell>
          <cell r="H2370">
            <v>5305</v>
          </cell>
          <cell r="I2370">
            <v>5305</v>
          </cell>
          <cell r="J2370">
            <v>5305</v>
          </cell>
          <cell r="K2370">
            <v>5305</v>
          </cell>
          <cell r="L2370">
            <v>5305</v>
          </cell>
          <cell r="M2370">
            <v>5305</v>
          </cell>
          <cell r="N2370">
            <v>5305</v>
          </cell>
          <cell r="O2370">
            <v>5305</v>
          </cell>
          <cell r="P2370">
            <v>5305</v>
          </cell>
        </row>
        <row r="2371">
          <cell r="A2371">
            <v>8830</v>
          </cell>
          <cell r="B2371">
            <v>8400</v>
          </cell>
          <cell r="C2371" t="str">
            <v>8830.8400.0000</v>
          </cell>
          <cell r="D2371">
            <v>4818</v>
          </cell>
          <cell r="E2371">
            <v>0</v>
          </cell>
          <cell r="F2371">
            <v>438</v>
          </cell>
          <cell r="G2371">
            <v>438</v>
          </cell>
          <cell r="H2371">
            <v>438</v>
          </cell>
          <cell r="I2371">
            <v>438</v>
          </cell>
          <cell r="J2371">
            <v>438</v>
          </cell>
          <cell r="K2371">
            <v>438</v>
          </cell>
          <cell r="L2371">
            <v>438</v>
          </cell>
          <cell r="M2371">
            <v>438</v>
          </cell>
          <cell r="N2371">
            <v>438</v>
          </cell>
          <cell r="O2371">
            <v>438</v>
          </cell>
          <cell r="P2371">
            <v>438</v>
          </cell>
        </row>
        <row r="2372">
          <cell r="A2372">
            <v>8830</v>
          </cell>
          <cell r="B2372">
            <v>8640</v>
          </cell>
          <cell r="C2372" t="str">
            <v>8830.8640.0000</v>
          </cell>
          <cell r="D2372">
            <v>24222</v>
          </cell>
          <cell r="E2372">
            <v>0</v>
          </cell>
          <cell r="F2372">
            <v>2202</v>
          </cell>
          <cell r="G2372">
            <v>2202</v>
          </cell>
          <cell r="H2372">
            <v>2202</v>
          </cell>
          <cell r="I2372">
            <v>2202</v>
          </cell>
          <cell r="J2372">
            <v>2202</v>
          </cell>
          <cell r="K2372">
            <v>2202</v>
          </cell>
          <cell r="L2372">
            <v>2202</v>
          </cell>
          <cell r="M2372">
            <v>2202</v>
          </cell>
          <cell r="N2372">
            <v>2202</v>
          </cell>
          <cell r="O2372">
            <v>2202</v>
          </cell>
          <cell r="P2372">
            <v>2202</v>
          </cell>
        </row>
        <row r="2373">
          <cell r="A2373">
            <v>8830</v>
          </cell>
          <cell r="B2373">
            <v>8660.8024999999998</v>
          </cell>
          <cell r="C2373" t="str">
            <v>8830.8660.8025</v>
          </cell>
          <cell r="D2373">
            <v>27731</v>
          </cell>
          <cell r="E2373">
            <v>0</v>
          </cell>
          <cell r="F2373">
            <v>2521</v>
          </cell>
          <cell r="G2373">
            <v>2521</v>
          </cell>
          <cell r="H2373">
            <v>2521</v>
          </cell>
          <cell r="I2373">
            <v>2521</v>
          </cell>
          <cell r="J2373">
            <v>2521</v>
          </cell>
          <cell r="K2373">
            <v>2521</v>
          </cell>
          <cell r="L2373">
            <v>2521</v>
          </cell>
          <cell r="M2373">
            <v>2521</v>
          </cell>
          <cell r="N2373">
            <v>2521</v>
          </cell>
          <cell r="O2373">
            <v>2521</v>
          </cell>
          <cell r="P2373">
            <v>2521</v>
          </cell>
        </row>
        <row r="2374">
          <cell r="A2374">
            <v>8830</v>
          </cell>
          <cell r="B2374">
            <v>8670.8024999999998</v>
          </cell>
          <cell r="C2374" t="str">
            <v>8830.8670.8025</v>
          </cell>
          <cell r="D2374">
            <v>3267</v>
          </cell>
          <cell r="E2374">
            <v>0</v>
          </cell>
          <cell r="F2374">
            <v>297</v>
          </cell>
          <cell r="G2374">
            <v>297</v>
          </cell>
          <cell r="H2374">
            <v>297</v>
          </cell>
          <cell r="I2374">
            <v>297</v>
          </cell>
          <cell r="J2374">
            <v>297</v>
          </cell>
          <cell r="K2374">
            <v>297</v>
          </cell>
          <cell r="L2374">
            <v>297</v>
          </cell>
          <cell r="M2374">
            <v>297</v>
          </cell>
          <cell r="N2374">
            <v>297</v>
          </cell>
          <cell r="O2374">
            <v>297</v>
          </cell>
          <cell r="P2374">
            <v>297</v>
          </cell>
        </row>
        <row r="2375">
          <cell r="A2375">
            <v>8830</v>
          </cell>
          <cell r="B2375">
            <v>8680</v>
          </cell>
          <cell r="C2375" t="str">
            <v>8830.8680.0000</v>
          </cell>
          <cell r="D2375">
            <v>708257</v>
          </cell>
          <cell r="E2375">
            <v>0</v>
          </cell>
          <cell r="F2375">
            <v>64387</v>
          </cell>
          <cell r="G2375">
            <v>64387</v>
          </cell>
          <cell r="H2375">
            <v>64387</v>
          </cell>
          <cell r="I2375">
            <v>64387</v>
          </cell>
          <cell r="J2375">
            <v>64387</v>
          </cell>
          <cell r="K2375">
            <v>64387</v>
          </cell>
          <cell r="L2375">
            <v>64387</v>
          </cell>
          <cell r="M2375">
            <v>64387</v>
          </cell>
          <cell r="N2375">
            <v>64387</v>
          </cell>
          <cell r="O2375">
            <v>64387</v>
          </cell>
          <cell r="P2375">
            <v>64387</v>
          </cell>
        </row>
        <row r="2376">
          <cell r="A2376">
            <v>8830</v>
          </cell>
          <cell r="B2376">
            <v>8680.1530999999995</v>
          </cell>
          <cell r="C2376" t="str">
            <v>8830.8680.1531</v>
          </cell>
          <cell r="D2376">
            <v>22990</v>
          </cell>
          <cell r="E2376">
            <v>0</v>
          </cell>
          <cell r="F2376">
            <v>2090</v>
          </cell>
          <cell r="G2376">
            <v>2090</v>
          </cell>
          <cell r="H2376">
            <v>2090</v>
          </cell>
          <cell r="I2376">
            <v>2090</v>
          </cell>
          <cell r="J2376">
            <v>2090</v>
          </cell>
          <cell r="K2376">
            <v>2090</v>
          </cell>
          <cell r="L2376">
            <v>2090</v>
          </cell>
          <cell r="M2376">
            <v>2090</v>
          </cell>
          <cell r="N2376">
            <v>2090</v>
          </cell>
          <cell r="O2376">
            <v>2090</v>
          </cell>
          <cell r="P2376">
            <v>2090</v>
          </cell>
        </row>
        <row r="2377">
          <cell r="A2377">
            <v>8830</v>
          </cell>
          <cell r="B2377">
            <v>8700</v>
          </cell>
          <cell r="C2377" t="str">
            <v>8830.8700.0000</v>
          </cell>
          <cell r="D2377">
            <v>21230</v>
          </cell>
          <cell r="E2377">
            <v>0</v>
          </cell>
          <cell r="F2377">
            <v>1930</v>
          </cell>
          <cell r="G2377">
            <v>1930</v>
          </cell>
          <cell r="H2377">
            <v>1930</v>
          </cell>
          <cell r="I2377">
            <v>1930</v>
          </cell>
          <cell r="J2377">
            <v>1930</v>
          </cell>
          <cell r="K2377">
            <v>1930</v>
          </cell>
          <cell r="L2377">
            <v>1930</v>
          </cell>
          <cell r="M2377">
            <v>1930</v>
          </cell>
          <cell r="N2377">
            <v>1930</v>
          </cell>
          <cell r="O2377">
            <v>1930</v>
          </cell>
          <cell r="P2377">
            <v>1930</v>
          </cell>
        </row>
        <row r="2378">
          <cell r="A2378">
            <v>8830</v>
          </cell>
          <cell r="B2378">
            <v>8720</v>
          </cell>
          <cell r="C2378" t="str">
            <v>8830.8720.0000</v>
          </cell>
          <cell r="D2378">
            <v>12122</v>
          </cell>
          <cell r="E2378">
            <v>0</v>
          </cell>
          <cell r="F2378">
            <v>1102</v>
          </cell>
          <cell r="G2378">
            <v>1102</v>
          </cell>
          <cell r="H2378">
            <v>1102</v>
          </cell>
          <cell r="I2378">
            <v>1102</v>
          </cell>
          <cell r="J2378">
            <v>1102</v>
          </cell>
          <cell r="K2378">
            <v>1102</v>
          </cell>
          <cell r="L2378">
            <v>1102</v>
          </cell>
          <cell r="M2378">
            <v>1102</v>
          </cell>
          <cell r="N2378">
            <v>1102</v>
          </cell>
          <cell r="O2378">
            <v>1102</v>
          </cell>
          <cell r="P2378">
            <v>1102</v>
          </cell>
        </row>
        <row r="2379">
          <cell r="A2379">
            <v>8830</v>
          </cell>
          <cell r="B2379">
            <v>8740.8019999999997</v>
          </cell>
          <cell r="C2379" t="str">
            <v>8830.8740.8020</v>
          </cell>
          <cell r="D2379">
            <v>116699</v>
          </cell>
          <cell r="E2379">
            <v>0</v>
          </cell>
          <cell r="F2379">
            <v>10609</v>
          </cell>
          <cell r="G2379">
            <v>10609</v>
          </cell>
          <cell r="H2379">
            <v>10609</v>
          </cell>
          <cell r="I2379">
            <v>10609</v>
          </cell>
          <cell r="J2379">
            <v>10609</v>
          </cell>
          <cell r="K2379">
            <v>10609</v>
          </cell>
          <cell r="L2379">
            <v>10609</v>
          </cell>
          <cell r="M2379">
            <v>10609</v>
          </cell>
          <cell r="N2379">
            <v>10609</v>
          </cell>
          <cell r="O2379">
            <v>10609</v>
          </cell>
          <cell r="P2379">
            <v>10609</v>
          </cell>
        </row>
        <row r="2380">
          <cell r="A2380">
            <v>8830</v>
          </cell>
          <cell r="B2380">
            <v>8820</v>
          </cell>
          <cell r="C2380" t="str">
            <v>8830.8820.0000</v>
          </cell>
          <cell r="D2380">
            <v>54428</v>
          </cell>
          <cell r="E2380">
            <v>0</v>
          </cell>
          <cell r="F2380">
            <v>4948</v>
          </cell>
          <cell r="G2380">
            <v>4948</v>
          </cell>
          <cell r="H2380">
            <v>4948</v>
          </cell>
          <cell r="I2380">
            <v>4948</v>
          </cell>
          <cell r="J2380">
            <v>4948</v>
          </cell>
          <cell r="K2380">
            <v>4948</v>
          </cell>
          <cell r="L2380">
            <v>4948</v>
          </cell>
          <cell r="M2380">
            <v>4948</v>
          </cell>
          <cell r="N2380">
            <v>4948</v>
          </cell>
          <cell r="O2380">
            <v>4948</v>
          </cell>
          <cell r="P2380">
            <v>4948</v>
          </cell>
        </row>
        <row r="2381">
          <cell r="A2381">
            <v>8830</v>
          </cell>
          <cell r="B2381">
            <v>8820.8019999999997</v>
          </cell>
          <cell r="C2381" t="str">
            <v>8830.8820.8020</v>
          </cell>
          <cell r="D2381">
            <v>528</v>
          </cell>
          <cell r="E2381">
            <v>0</v>
          </cell>
          <cell r="F2381">
            <v>48</v>
          </cell>
          <cell r="G2381">
            <v>48</v>
          </cell>
          <cell r="H2381">
            <v>48</v>
          </cell>
          <cell r="I2381">
            <v>48</v>
          </cell>
          <cell r="J2381">
            <v>48</v>
          </cell>
          <cell r="K2381">
            <v>48</v>
          </cell>
          <cell r="L2381">
            <v>48</v>
          </cell>
          <cell r="M2381">
            <v>48</v>
          </cell>
          <cell r="N2381">
            <v>48</v>
          </cell>
          <cell r="O2381">
            <v>48</v>
          </cell>
          <cell r="P2381">
            <v>48</v>
          </cell>
        </row>
        <row r="2382">
          <cell r="A2382">
            <v>8830</v>
          </cell>
          <cell r="B2382">
            <v>8820.8801999999996</v>
          </cell>
          <cell r="C2382" t="str">
            <v>8830.8820.8802</v>
          </cell>
          <cell r="D2382">
            <v>14454</v>
          </cell>
          <cell r="E2382">
            <v>0</v>
          </cell>
          <cell r="F2382">
            <v>1314</v>
          </cell>
          <cell r="G2382">
            <v>1314</v>
          </cell>
          <cell r="H2382">
            <v>1314</v>
          </cell>
          <cell r="I2382">
            <v>1314</v>
          </cell>
          <cell r="J2382">
            <v>1314</v>
          </cell>
          <cell r="K2382">
            <v>1314</v>
          </cell>
          <cell r="L2382">
            <v>1314</v>
          </cell>
          <cell r="M2382">
            <v>1314</v>
          </cell>
          <cell r="N2382">
            <v>1314</v>
          </cell>
          <cell r="O2382">
            <v>1314</v>
          </cell>
          <cell r="P2382">
            <v>1314</v>
          </cell>
        </row>
        <row r="2383">
          <cell r="A2383">
            <v>8830</v>
          </cell>
          <cell r="B2383">
            <v>8830</v>
          </cell>
          <cell r="C2383" t="str">
            <v>8830.8830.0000</v>
          </cell>
          <cell r="D2383">
            <v>4686</v>
          </cell>
          <cell r="E2383">
            <v>0</v>
          </cell>
          <cell r="F2383">
            <v>426</v>
          </cell>
          <cell r="G2383">
            <v>426</v>
          </cell>
          <cell r="H2383">
            <v>426</v>
          </cell>
          <cell r="I2383">
            <v>426</v>
          </cell>
          <cell r="J2383">
            <v>426</v>
          </cell>
          <cell r="K2383">
            <v>426</v>
          </cell>
          <cell r="L2383">
            <v>426</v>
          </cell>
          <cell r="M2383">
            <v>426</v>
          </cell>
          <cell r="N2383">
            <v>426</v>
          </cell>
          <cell r="O2383">
            <v>426</v>
          </cell>
          <cell r="P2383">
            <v>426</v>
          </cell>
        </row>
        <row r="2384">
          <cell r="A2384">
            <v>8830</v>
          </cell>
          <cell r="B2384">
            <v>8840.8014999999996</v>
          </cell>
          <cell r="C2384" t="str">
            <v>8830.8840.8015</v>
          </cell>
          <cell r="D2384">
            <v>21747</v>
          </cell>
          <cell r="E2384">
            <v>0</v>
          </cell>
          <cell r="F2384">
            <v>1977</v>
          </cell>
          <cell r="G2384">
            <v>1977</v>
          </cell>
          <cell r="H2384">
            <v>1977</v>
          </cell>
          <cell r="I2384">
            <v>1977</v>
          </cell>
          <cell r="J2384">
            <v>1977</v>
          </cell>
          <cell r="K2384">
            <v>1977</v>
          </cell>
          <cell r="L2384">
            <v>1977</v>
          </cell>
          <cell r="M2384">
            <v>1977</v>
          </cell>
          <cell r="N2384">
            <v>1977</v>
          </cell>
          <cell r="O2384">
            <v>1977</v>
          </cell>
          <cell r="P2384">
            <v>1977</v>
          </cell>
        </row>
        <row r="2385">
          <cell r="A2385">
            <v>8830</v>
          </cell>
          <cell r="B2385">
            <v>8860</v>
          </cell>
          <cell r="C2385" t="str">
            <v>8830.8860.0000</v>
          </cell>
          <cell r="D2385">
            <v>39303</v>
          </cell>
          <cell r="E2385">
            <v>0</v>
          </cell>
          <cell r="F2385">
            <v>3573</v>
          </cell>
          <cell r="G2385">
            <v>3573</v>
          </cell>
          <cell r="H2385">
            <v>3573</v>
          </cell>
          <cell r="I2385">
            <v>3573</v>
          </cell>
          <cell r="J2385">
            <v>3573</v>
          </cell>
          <cell r="K2385">
            <v>3573</v>
          </cell>
          <cell r="L2385">
            <v>3573</v>
          </cell>
          <cell r="M2385">
            <v>3573</v>
          </cell>
          <cell r="N2385">
            <v>3573</v>
          </cell>
          <cell r="O2385">
            <v>3573</v>
          </cell>
          <cell r="P2385">
            <v>3573</v>
          </cell>
        </row>
        <row r="2386">
          <cell r="A2386">
            <v>8830</v>
          </cell>
          <cell r="B2386">
            <v>8870.8731000000007</v>
          </cell>
          <cell r="C2386" t="str">
            <v>8830.8870.8731</v>
          </cell>
          <cell r="D2386">
            <v>241538</v>
          </cell>
          <cell r="E2386">
            <v>0</v>
          </cell>
          <cell r="F2386">
            <v>21958</v>
          </cell>
          <cell r="G2386">
            <v>21958</v>
          </cell>
          <cell r="H2386">
            <v>21958</v>
          </cell>
          <cell r="I2386">
            <v>21958</v>
          </cell>
          <cell r="J2386">
            <v>21958</v>
          </cell>
          <cell r="K2386">
            <v>21958</v>
          </cell>
          <cell r="L2386">
            <v>21958</v>
          </cell>
          <cell r="M2386">
            <v>21958</v>
          </cell>
          <cell r="N2386">
            <v>21958</v>
          </cell>
          <cell r="O2386">
            <v>21958</v>
          </cell>
          <cell r="P2386">
            <v>21958</v>
          </cell>
        </row>
        <row r="2387">
          <cell r="A2387">
            <v>8830</v>
          </cell>
          <cell r="B2387">
            <v>8880.8732</v>
          </cell>
          <cell r="C2387" t="str">
            <v>8830.8880.8732</v>
          </cell>
          <cell r="D2387">
            <v>726</v>
          </cell>
          <cell r="E2387">
            <v>0</v>
          </cell>
          <cell r="F2387">
            <v>66</v>
          </cell>
          <cell r="G2387">
            <v>66</v>
          </cell>
          <cell r="H2387">
            <v>66</v>
          </cell>
          <cell r="I2387">
            <v>66</v>
          </cell>
          <cell r="J2387">
            <v>66</v>
          </cell>
          <cell r="K2387">
            <v>66</v>
          </cell>
          <cell r="L2387">
            <v>66</v>
          </cell>
          <cell r="M2387">
            <v>66</v>
          </cell>
          <cell r="N2387">
            <v>66</v>
          </cell>
          <cell r="O2387">
            <v>66</v>
          </cell>
          <cell r="P2387">
            <v>66</v>
          </cell>
        </row>
        <row r="2388">
          <cell r="A2388">
            <v>8830</v>
          </cell>
          <cell r="B2388">
            <v>8940</v>
          </cell>
          <cell r="C2388" t="str">
            <v>8830.8940.0000</v>
          </cell>
          <cell r="D2388">
            <v>3300</v>
          </cell>
          <cell r="E2388">
            <v>0</v>
          </cell>
          <cell r="F2388">
            <v>300</v>
          </cell>
          <cell r="G2388">
            <v>300</v>
          </cell>
          <cell r="H2388">
            <v>300</v>
          </cell>
          <cell r="I2388">
            <v>300</v>
          </cell>
          <cell r="J2388">
            <v>300</v>
          </cell>
          <cell r="K2388">
            <v>300</v>
          </cell>
          <cell r="L2388">
            <v>300</v>
          </cell>
          <cell r="M2388">
            <v>300</v>
          </cell>
          <cell r="N2388">
            <v>300</v>
          </cell>
          <cell r="O2388">
            <v>300</v>
          </cell>
          <cell r="P2388">
            <v>300</v>
          </cell>
        </row>
        <row r="2389">
          <cell r="A2389">
            <v>8830</v>
          </cell>
          <cell r="B2389">
            <v>8945</v>
          </cell>
          <cell r="C2389" t="str">
            <v>8830.8945.0000</v>
          </cell>
          <cell r="D2389">
            <v>52481</v>
          </cell>
          <cell r="E2389">
            <v>0</v>
          </cell>
          <cell r="F2389">
            <v>4771</v>
          </cell>
          <cell r="G2389">
            <v>4771</v>
          </cell>
          <cell r="H2389">
            <v>4771</v>
          </cell>
          <cell r="I2389">
            <v>4771</v>
          </cell>
          <cell r="J2389">
            <v>4771</v>
          </cell>
          <cell r="K2389">
            <v>4771</v>
          </cell>
          <cell r="L2389">
            <v>4771</v>
          </cell>
          <cell r="M2389">
            <v>4771</v>
          </cell>
          <cell r="N2389">
            <v>4771</v>
          </cell>
          <cell r="O2389">
            <v>4771</v>
          </cell>
          <cell r="P2389">
            <v>4771</v>
          </cell>
        </row>
        <row r="2390">
          <cell r="A2390">
            <v>8830</v>
          </cell>
          <cell r="B2390">
            <v>8960</v>
          </cell>
          <cell r="C2390" t="str">
            <v>8830.8960.0000</v>
          </cell>
          <cell r="D2390">
            <v>3311</v>
          </cell>
          <cell r="E2390">
            <v>0</v>
          </cell>
          <cell r="F2390">
            <v>301</v>
          </cell>
          <cell r="G2390">
            <v>301</v>
          </cell>
          <cell r="H2390">
            <v>301</v>
          </cell>
          <cell r="I2390">
            <v>301</v>
          </cell>
          <cell r="J2390">
            <v>301</v>
          </cell>
          <cell r="K2390">
            <v>301</v>
          </cell>
          <cell r="L2390">
            <v>301</v>
          </cell>
          <cell r="M2390">
            <v>301</v>
          </cell>
          <cell r="N2390">
            <v>301</v>
          </cell>
          <cell r="O2390">
            <v>301</v>
          </cell>
          <cell r="P2390">
            <v>301</v>
          </cell>
        </row>
        <row r="2391">
          <cell r="A2391">
            <v>8830</v>
          </cell>
          <cell r="B2391">
            <v>8980</v>
          </cell>
          <cell r="C2391" t="str">
            <v>8830.8980.0000</v>
          </cell>
          <cell r="D2391">
            <v>32912</v>
          </cell>
          <cell r="E2391">
            <v>0</v>
          </cell>
          <cell r="F2391">
            <v>2992</v>
          </cell>
          <cell r="G2391">
            <v>2992</v>
          </cell>
          <cell r="H2391">
            <v>2992</v>
          </cell>
          <cell r="I2391">
            <v>2992</v>
          </cell>
          <cell r="J2391">
            <v>2992</v>
          </cell>
          <cell r="K2391">
            <v>2992</v>
          </cell>
          <cell r="L2391">
            <v>2992</v>
          </cell>
          <cell r="M2391">
            <v>2992</v>
          </cell>
          <cell r="N2391">
            <v>2992</v>
          </cell>
          <cell r="O2391">
            <v>2992</v>
          </cell>
          <cell r="P2391">
            <v>2992</v>
          </cell>
        </row>
        <row r="2392">
          <cell r="A2392">
            <v>8830</v>
          </cell>
          <cell r="B2392">
            <v>9000</v>
          </cell>
          <cell r="C2392" t="str">
            <v>8830.9000.0000</v>
          </cell>
          <cell r="D2392">
            <v>9438</v>
          </cell>
          <cell r="E2392">
            <v>0</v>
          </cell>
          <cell r="F2392">
            <v>858</v>
          </cell>
          <cell r="G2392">
            <v>858</v>
          </cell>
          <cell r="H2392">
            <v>858</v>
          </cell>
          <cell r="I2392">
            <v>858</v>
          </cell>
          <cell r="J2392">
            <v>858</v>
          </cell>
          <cell r="K2392">
            <v>858</v>
          </cell>
          <cell r="L2392">
            <v>858</v>
          </cell>
          <cell r="M2392">
            <v>858</v>
          </cell>
          <cell r="N2392">
            <v>858</v>
          </cell>
          <cell r="O2392">
            <v>858</v>
          </cell>
          <cell r="P2392">
            <v>858</v>
          </cell>
        </row>
        <row r="2393">
          <cell r="A2393">
            <v>8830</v>
          </cell>
          <cell r="B2393">
            <v>9010</v>
          </cell>
          <cell r="C2393" t="str">
            <v>8830.9010.0000</v>
          </cell>
          <cell r="D2393">
            <v>2431</v>
          </cell>
          <cell r="E2393">
            <v>0</v>
          </cell>
          <cell r="F2393">
            <v>221</v>
          </cell>
          <cell r="G2393">
            <v>221</v>
          </cell>
          <cell r="H2393">
            <v>221</v>
          </cell>
          <cell r="I2393">
            <v>221</v>
          </cell>
          <cell r="J2393">
            <v>221</v>
          </cell>
          <cell r="K2393">
            <v>221</v>
          </cell>
          <cell r="L2393">
            <v>221</v>
          </cell>
          <cell r="M2393">
            <v>221</v>
          </cell>
          <cell r="N2393">
            <v>221</v>
          </cell>
          <cell r="O2393">
            <v>221</v>
          </cell>
          <cell r="P2393">
            <v>221</v>
          </cell>
        </row>
        <row r="2394">
          <cell r="A2394">
            <v>8830</v>
          </cell>
          <cell r="B2394">
            <v>9015.8024999999998</v>
          </cell>
          <cell r="C2394" t="str">
            <v>8830.9015.8025</v>
          </cell>
          <cell r="D2394">
            <v>5775</v>
          </cell>
          <cell r="E2394">
            <v>0</v>
          </cell>
          <cell r="F2394">
            <v>525</v>
          </cell>
          <cell r="G2394">
            <v>525</v>
          </cell>
          <cell r="H2394">
            <v>525</v>
          </cell>
          <cell r="I2394">
            <v>525</v>
          </cell>
          <cell r="J2394">
            <v>525</v>
          </cell>
          <cell r="K2394">
            <v>525</v>
          </cell>
          <cell r="L2394">
            <v>525</v>
          </cell>
          <cell r="M2394">
            <v>525</v>
          </cell>
          <cell r="N2394">
            <v>525</v>
          </cell>
          <cell r="O2394">
            <v>525</v>
          </cell>
          <cell r="P2394">
            <v>525</v>
          </cell>
        </row>
        <row r="2395">
          <cell r="A2395">
            <v>8830</v>
          </cell>
          <cell r="B2395">
            <v>9140</v>
          </cell>
          <cell r="C2395" t="str">
            <v>8830.9140.0000</v>
          </cell>
          <cell r="D2395">
            <v>913</v>
          </cell>
          <cell r="E2395">
            <v>0</v>
          </cell>
          <cell r="F2395">
            <v>83</v>
          </cell>
          <cell r="G2395">
            <v>83</v>
          </cell>
          <cell r="H2395">
            <v>83</v>
          </cell>
          <cell r="I2395">
            <v>83</v>
          </cell>
          <cell r="J2395">
            <v>83</v>
          </cell>
          <cell r="K2395">
            <v>83</v>
          </cell>
          <cell r="L2395">
            <v>83</v>
          </cell>
          <cell r="M2395">
            <v>83</v>
          </cell>
          <cell r="N2395">
            <v>83</v>
          </cell>
          <cell r="O2395">
            <v>83</v>
          </cell>
          <cell r="P2395">
            <v>83</v>
          </cell>
        </row>
        <row r="2396">
          <cell r="A2396">
            <v>8830</v>
          </cell>
          <cell r="B2396">
            <v>9160</v>
          </cell>
          <cell r="C2396" t="str">
            <v>8830.9160.0000</v>
          </cell>
          <cell r="D2396">
            <v>67584</v>
          </cell>
          <cell r="E2396">
            <v>0</v>
          </cell>
          <cell r="F2396">
            <v>6144</v>
          </cell>
          <cell r="G2396">
            <v>6144</v>
          </cell>
          <cell r="H2396">
            <v>6144</v>
          </cell>
          <cell r="I2396">
            <v>6144</v>
          </cell>
          <cell r="J2396">
            <v>6144</v>
          </cell>
          <cell r="K2396">
            <v>6144</v>
          </cell>
          <cell r="L2396">
            <v>6144</v>
          </cell>
          <cell r="M2396">
            <v>6144</v>
          </cell>
          <cell r="N2396">
            <v>6144</v>
          </cell>
          <cell r="O2396">
            <v>6144</v>
          </cell>
          <cell r="P2396">
            <v>6144</v>
          </cell>
        </row>
        <row r="2397">
          <cell r="A2397">
            <v>8830</v>
          </cell>
          <cell r="B2397">
            <v>9270</v>
          </cell>
          <cell r="C2397" t="str">
            <v>8830.9270.0000</v>
          </cell>
          <cell r="D2397">
            <v>24332</v>
          </cell>
          <cell r="E2397">
            <v>0</v>
          </cell>
          <cell r="F2397">
            <v>2212</v>
          </cell>
          <cell r="G2397">
            <v>2212</v>
          </cell>
          <cell r="H2397">
            <v>2212</v>
          </cell>
          <cell r="I2397">
            <v>2212</v>
          </cell>
          <cell r="J2397">
            <v>2212</v>
          </cell>
          <cell r="K2397">
            <v>2212</v>
          </cell>
          <cell r="L2397">
            <v>2212</v>
          </cell>
          <cell r="M2397">
            <v>2212</v>
          </cell>
          <cell r="N2397">
            <v>2212</v>
          </cell>
          <cell r="O2397">
            <v>2212</v>
          </cell>
          <cell r="P2397">
            <v>2212</v>
          </cell>
        </row>
        <row r="2398">
          <cell r="A2398">
            <v>8830</v>
          </cell>
          <cell r="B2398">
            <v>7222</v>
          </cell>
          <cell r="C2398" t="str">
            <v>8830.7222.0000</v>
          </cell>
          <cell r="D2398">
            <v>57229</v>
          </cell>
          <cell r="E2398">
            <v>0</v>
          </cell>
          <cell r="F2398">
            <v>4495</v>
          </cell>
          <cell r="G2398">
            <v>5402</v>
          </cell>
          <cell r="H2398">
            <v>6045</v>
          </cell>
          <cell r="I2398">
            <v>6045</v>
          </cell>
          <cell r="J2398">
            <v>6045</v>
          </cell>
          <cell r="K2398">
            <v>5715</v>
          </cell>
          <cell r="L2398">
            <v>5220</v>
          </cell>
          <cell r="M2398">
            <v>5220</v>
          </cell>
          <cell r="N2398">
            <v>5450</v>
          </cell>
          <cell r="O2398">
            <v>4026</v>
          </cell>
          <cell r="P2398">
            <v>3566</v>
          </cell>
        </row>
        <row r="2399">
          <cell r="A2399">
            <v>8830</v>
          </cell>
          <cell r="B2399">
            <v>7229</v>
          </cell>
          <cell r="C2399" t="str">
            <v>8830.7229.0000</v>
          </cell>
          <cell r="D2399">
            <v>31304</v>
          </cell>
          <cell r="E2399">
            <v>0</v>
          </cell>
          <cell r="F2399">
            <v>2459</v>
          </cell>
          <cell r="G2399">
            <v>2955</v>
          </cell>
          <cell r="H2399">
            <v>3307</v>
          </cell>
          <cell r="I2399">
            <v>3307</v>
          </cell>
          <cell r="J2399">
            <v>3307</v>
          </cell>
          <cell r="K2399">
            <v>3126</v>
          </cell>
          <cell r="L2399">
            <v>2855</v>
          </cell>
          <cell r="M2399">
            <v>2855</v>
          </cell>
          <cell r="N2399">
            <v>2981</v>
          </cell>
          <cell r="O2399">
            <v>2202</v>
          </cell>
          <cell r="P2399">
            <v>1950</v>
          </cell>
        </row>
        <row r="2400">
          <cell r="A2400">
            <v>8830</v>
          </cell>
          <cell r="B2400">
            <v>7229.723</v>
          </cell>
          <cell r="C2400" t="str">
            <v>8830.7229.7230</v>
          </cell>
          <cell r="D2400">
            <v>39339</v>
          </cell>
          <cell r="E2400">
            <v>0</v>
          </cell>
          <cell r="F2400">
            <v>3090</v>
          </cell>
          <cell r="G2400">
            <v>3713</v>
          </cell>
          <cell r="H2400">
            <v>4156</v>
          </cell>
          <cell r="I2400">
            <v>4156</v>
          </cell>
          <cell r="J2400">
            <v>4156</v>
          </cell>
          <cell r="K2400">
            <v>3928</v>
          </cell>
          <cell r="L2400">
            <v>3588</v>
          </cell>
          <cell r="M2400">
            <v>3588</v>
          </cell>
          <cell r="N2400">
            <v>3746</v>
          </cell>
          <cell r="O2400">
            <v>2767</v>
          </cell>
          <cell r="P2400">
            <v>2451</v>
          </cell>
        </row>
        <row r="2401">
          <cell r="A2401">
            <v>8830</v>
          </cell>
          <cell r="B2401">
            <v>7475.723</v>
          </cell>
          <cell r="C2401" t="str">
            <v>8830.7475.7230</v>
          </cell>
          <cell r="D2401">
            <v>74872</v>
          </cell>
          <cell r="E2401">
            <v>0</v>
          </cell>
          <cell r="F2401">
            <v>5881</v>
          </cell>
          <cell r="G2401">
            <v>7067</v>
          </cell>
          <cell r="H2401">
            <v>7909</v>
          </cell>
          <cell r="I2401">
            <v>7909</v>
          </cell>
          <cell r="J2401">
            <v>7909</v>
          </cell>
          <cell r="K2401">
            <v>7477</v>
          </cell>
          <cell r="L2401">
            <v>6829</v>
          </cell>
          <cell r="M2401">
            <v>6829</v>
          </cell>
          <cell r="N2401">
            <v>7130</v>
          </cell>
          <cell r="O2401">
            <v>5267</v>
          </cell>
          <cell r="P2401">
            <v>4665</v>
          </cell>
        </row>
        <row r="2402">
          <cell r="A2402">
            <v>8830</v>
          </cell>
          <cell r="B2402">
            <v>8010</v>
          </cell>
          <cell r="C2402" t="str">
            <v>8830.8010.0000</v>
          </cell>
          <cell r="D2402">
            <v>1408627</v>
          </cell>
          <cell r="E2402">
            <v>0</v>
          </cell>
          <cell r="F2402">
            <v>128057</v>
          </cell>
          <cell r="G2402">
            <v>128057</v>
          </cell>
          <cell r="H2402">
            <v>128057</v>
          </cell>
          <cell r="I2402">
            <v>128057</v>
          </cell>
          <cell r="J2402">
            <v>128057</v>
          </cell>
          <cell r="K2402">
            <v>128057</v>
          </cell>
          <cell r="L2402">
            <v>128057</v>
          </cell>
          <cell r="M2402">
            <v>128057</v>
          </cell>
          <cell r="N2402">
            <v>128057</v>
          </cell>
          <cell r="O2402">
            <v>128057</v>
          </cell>
          <cell r="P2402">
            <v>128057</v>
          </cell>
        </row>
        <row r="2403">
          <cell r="A2403">
            <v>8830</v>
          </cell>
          <cell r="B2403">
            <v>8190</v>
          </cell>
          <cell r="C2403" t="str">
            <v>8830.8190.0000</v>
          </cell>
          <cell r="D2403">
            <v>130504</v>
          </cell>
          <cell r="E2403">
            <v>0</v>
          </cell>
          <cell r="F2403">
            <v>11864</v>
          </cell>
          <cell r="G2403">
            <v>11864</v>
          </cell>
          <cell r="H2403">
            <v>11864</v>
          </cell>
          <cell r="I2403">
            <v>11864</v>
          </cell>
          <cell r="J2403">
            <v>11864</v>
          </cell>
          <cell r="K2403">
            <v>11864</v>
          </cell>
          <cell r="L2403">
            <v>11864</v>
          </cell>
          <cell r="M2403">
            <v>11864</v>
          </cell>
          <cell r="N2403">
            <v>11864</v>
          </cell>
          <cell r="O2403">
            <v>11864</v>
          </cell>
          <cell r="P2403">
            <v>11864</v>
          </cell>
        </row>
        <row r="2404">
          <cell r="A2404">
            <v>8830</v>
          </cell>
          <cell r="B2404">
            <v>8190.3429999999998</v>
          </cell>
          <cell r="C2404" t="str">
            <v>8830.8190.3430</v>
          </cell>
          <cell r="D2404">
            <v>221210</v>
          </cell>
          <cell r="E2404">
            <v>0</v>
          </cell>
          <cell r="F2404">
            <v>20110</v>
          </cell>
          <cell r="G2404">
            <v>20110</v>
          </cell>
          <cell r="H2404">
            <v>20110</v>
          </cell>
          <cell r="I2404">
            <v>20110</v>
          </cell>
          <cell r="J2404">
            <v>20110</v>
          </cell>
          <cell r="K2404">
            <v>20110</v>
          </cell>
          <cell r="L2404">
            <v>20110</v>
          </cell>
          <cell r="M2404">
            <v>20110</v>
          </cell>
          <cell r="N2404">
            <v>20110</v>
          </cell>
          <cell r="O2404">
            <v>20110</v>
          </cell>
          <cell r="P2404">
            <v>20110</v>
          </cell>
        </row>
        <row r="2405">
          <cell r="A2405">
            <v>8830</v>
          </cell>
          <cell r="B2405">
            <v>9120</v>
          </cell>
          <cell r="C2405" t="str">
            <v>8830.9120.0000</v>
          </cell>
          <cell r="D2405">
            <v>147136</v>
          </cell>
          <cell r="E2405">
            <v>0</v>
          </cell>
          <cell r="F2405">
            <v>13376</v>
          </cell>
          <cell r="G2405">
            <v>13376</v>
          </cell>
          <cell r="H2405">
            <v>13376</v>
          </cell>
          <cell r="I2405">
            <v>13376</v>
          </cell>
          <cell r="J2405">
            <v>13376</v>
          </cell>
          <cell r="K2405">
            <v>13376</v>
          </cell>
          <cell r="L2405">
            <v>13376</v>
          </cell>
          <cell r="M2405">
            <v>13376</v>
          </cell>
          <cell r="N2405">
            <v>13376</v>
          </cell>
          <cell r="O2405">
            <v>13376</v>
          </cell>
          <cell r="P2405">
            <v>13376</v>
          </cell>
        </row>
        <row r="2406">
          <cell r="A2406">
            <v>4950</v>
          </cell>
          <cell r="B2406">
            <v>5970.5059000000001</v>
          </cell>
          <cell r="C2406" t="str">
            <v>4950.5970.5059</v>
          </cell>
          <cell r="D2406">
            <v>-55667845.667674653</v>
          </cell>
          <cell r="E2406">
            <v>0</v>
          </cell>
          <cell r="F2406">
            <v>-4339238.2859758409</v>
          </cell>
          <cell r="G2406">
            <v>-5354911.6116226409</v>
          </cell>
          <cell r="H2406">
            <v>-5411716.8618539469</v>
          </cell>
          <cell r="I2406">
            <v>-6318875.4706106735</v>
          </cell>
          <cell r="J2406">
            <v>-5822530.5342469607</v>
          </cell>
          <cell r="K2406">
            <v>-5519663.7662145896</v>
          </cell>
          <cell r="L2406">
            <v>-5665512.345804981</v>
          </cell>
          <cell r="M2406">
            <v>-4953008.7397004105</v>
          </cell>
          <cell r="N2406">
            <v>-4491145.2466949942</v>
          </cell>
          <cell r="O2406">
            <v>-4174435.8130672942</v>
          </cell>
          <cell r="P2406">
            <v>-3616806.9918823228</v>
          </cell>
        </row>
        <row r="2407">
          <cell r="A2407">
            <v>4950</v>
          </cell>
          <cell r="B2407">
            <v>6970.5059000000001</v>
          </cell>
          <cell r="C2407" t="str">
            <v>4950.6970.5059</v>
          </cell>
          <cell r="D2407">
            <v>55667845.667674653</v>
          </cell>
          <cell r="E2407">
            <v>0</v>
          </cell>
          <cell r="F2407">
            <v>4339238.2859758409</v>
          </cell>
          <cell r="G2407">
            <v>5354911.6116226409</v>
          </cell>
          <cell r="H2407">
            <v>5411716.8618539469</v>
          </cell>
          <cell r="I2407">
            <v>6318875.4706106735</v>
          </cell>
          <cell r="J2407">
            <v>5822530.5342469607</v>
          </cell>
          <cell r="K2407">
            <v>5519663.7662145896</v>
          </cell>
          <cell r="L2407">
            <v>5665512.345804981</v>
          </cell>
          <cell r="M2407">
            <v>4953008.7397004105</v>
          </cell>
          <cell r="N2407">
            <v>4491145.2466949942</v>
          </cell>
          <cell r="O2407">
            <v>4174435.8130672942</v>
          </cell>
          <cell r="P2407">
            <v>3616806.9918823228</v>
          </cell>
        </row>
        <row r="2408">
          <cell r="A2408">
            <v>4950</v>
          </cell>
          <cell r="B2408">
            <v>7491</v>
          </cell>
          <cell r="C2408" t="str">
            <v>4950.7491.0000</v>
          </cell>
          <cell r="D2408">
            <v>-278339.22833837324</v>
          </cell>
          <cell r="E2408">
            <v>0</v>
          </cell>
          <cell r="F2408">
            <v>-21696.191429879203</v>
          </cell>
          <cell r="G2408">
            <v>-26774.558058113205</v>
          </cell>
          <cell r="H2408">
            <v>-27058.584309269736</v>
          </cell>
          <cell r="I2408">
            <v>-31594.377353053365</v>
          </cell>
          <cell r="J2408">
            <v>-29112.652671234802</v>
          </cell>
          <cell r="K2408">
            <v>-27598.318831072949</v>
          </cell>
          <cell r="L2408">
            <v>-28327.561729024903</v>
          </cell>
          <cell r="M2408">
            <v>-24765.043698502053</v>
          </cell>
          <cell r="N2408">
            <v>-22455.726233474968</v>
          </cell>
          <cell r="O2408">
            <v>-20872.17906533647</v>
          </cell>
          <cell r="P2408">
            <v>-18084.034959411612</v>
          </cell>
        </row>
        <row r="2409">
          <cell r="A2409">
            <v>4950</v>
          </cell>
          <cell r="B2409">
            <v>8010</v>
          </cell>
          <cell r="C2409" t="str">
            <v>4950.8010.0000</v>
          </cell>
          <cell r="D2409">
            <v>132000</v>
          </cell>
          <cell r="E2409">
            <v>0</v>
          </cell>
          <cell r="F2409">
            <v>12000</v>
          </cell>
          <cell r="G2409">
            <v>12000</v>
          </cell>
          <cell r="H2409">
            <v>12000</v>
          </cell>
          <cell r="I2409">
            <v>12000</v>
          </cell>
          <cell r="J2409">
            <v>12000</v>
          </cell>
          <cell r="K2409">
            <v>12000</v>
          </cell>
          <cell r="L2409">
            <v>12000</v>
          </cell>
          <cell r="M2409">
            <v>12000</v>
          </cell>
          <cell r="N2409">
            <v>12000</v>
          </cell>
          <cell r="O2409">
            <v>12000</v>
          </cell>
          <cell r="P2409">
            <v>12000</v>
          </cell>
        </row>
        <row r="2410">
          <cell r="A2410">
            <v>4950</v>
          </cell>
          <cell r="B2410">
            <v>8190</v>
          </cell>
          <cell r="C2410" t="str">
            <v>4950.8190.0000</v>
          </cell>
          <cell r="D2410">
            <v>39600</v>
          </cell>
          <cell r="E2410">
            <v>0</v>
          </cell>
          <cell r="F2410">
            <v>3600</v>
          </cell>
          <cell r="G2410">
            <v>3600</v>
          </cell>
          <cell r="H2410">
            <v>3600</v>
          </cell>
          <cell r="I2410">
            <v>3600</v>
          </cell>
          <cell r="J2410">
            <v>3600</v>
          </cell>
          <cell r="K2410">
            <v>3600</v>
          </cell>
          <cell r="L2410">
            <v>3600</v>
          </cell>
          <cell r="M2410">
            <v>3600</v>
          </cell>
          <cell r="N2410">
            <v>3600</v>
          </cell>
          <cell r="O2410">
            <v>3600</v>
          </cell>
          <cell r="P2410">
            <v>3600</v>
          </cell>
        </row>
        <row r="2411">
          <cell r="A2411">
            <v>4950</v>
          </cell>
          <cell r="B2411">
            <v>8740.8019999999997</v>
          </cell>
          <cell r="C2411" t="str">
            <v>4950.8740.8020</v>
          </cell>
          <cell r="D2411">
            <v>18333.333333333332</v>
          </cell>
          <cell r="E2411">
            <v>0</v>
          </cell>
          <cell r="F2411">
            <v>1666.6666666666667</v>
          </cell>
          <cell r="G2411">
            <v>1666.6666666666667</v>
          </cell>
          <cell r="H2411">
            <v>1666.6666666666667</v>
          </cell>
          <cell r="I2411">
            <v>1666.6666666666667</v>
          </cell>
          <cell r="J2411">
            <v>1666.6666666666667</v>
          </cell>
          <cell r="K2411">
            <v>1666.6666666666667</v>
          </cell>
          <cell r="L2411">
            <v>1666.6666666666667</v>
          </cell>
          <cell r="M2411">
            <v>1666.6666666666667</v>
          </cell>
          <cell r="N2411">
            <v>1666.6666666666667</v>
          </cell>
          <cell r="O2411">
            <v>1666.6666666666667</v>
          </cell>
          <cell r="P2411">
            <v>1666.6666666666667</v>
          </cell>
        </row>
        <row r="2412">
          <cell r="A2412">
            <v>4950</v>
          </cell>
          <cell r="B2412">
            <v>8820</v>
          </cell>
          <cell r="C2412" t="str">
            <v>4950.8820.0000</v>
          </cell>
          <cell r="D2412">
            <v>25666.666666666664</v>
          </cell>
          <cell r="E2412">
            <v>0</v>
          </cell>
          <cell r="F2412">
            <v>2333.3333333333335</v>
          </cell>
          <cell r="G2412">
            <v>2333.3333333333335</v>
          </cell>
          <cell r="H2412">
            <v>2333.3333333333335</v>
          </cell>
          <cell r="I2412">
            <v>2333.3333333333335</v>
          </cell>
          <cell r="J2412">
            <v>2333.3333333333335</v>
          </cell>
          <cell r="K2412">
            <v>2333.3333333333335</v>
          </cell>
          <cell r="L2412">
            <v>2333.3333333333335</v>
          </cell>
          <cell r="M2412">
            <v>2333.3333333333335</v>
          </cell>
          <cell r="N2412">
            <v>2333.3333333333335</v>
          </cell>
          <cell r="O2412">
            <v>2333.3333333333335</v>
          </cell>
          <cell r="P2412">
            <v>2333.3333333333335</v>
          </cell>
        </row>
        <row r="2413">
          <cell r="A2413">
            <v>8898</v>
          </cell>
          <cell r="B2413">
            <v>8190</v>
          </cell>
          <cell r="C2413" t="str">
            <v>8898.8190.0000</v>
          </cell>
          <cell r="D2413">
            <v>220000</v>
          </cell>
          <cell r="E2413">
            <v>0</v>
          </cell>
          <cell r="F2413">
            <v>20000</v>
          </cell>
          <cell r="G2413">
            <v>20000</v>
          </cell>
          <cell r="H2413">
            <v>20000</v>
          </cell>
          <cell r="I2413">
            <v>20000</v>
          </cell>
          <cell r="J2413">
            <v>20000</v>
          </cell>
          <cell r="K2413">
            <v>20000</v>
          </cell>
          <cell r="L2413">
            <v>20000</v>
          </cell>
          <cell r="M2413">
            <v>20000</v>
          </cell>
          <cell r="N2413">
            <v>20000</v>
          </cell>
          <cell r="O2413">
            <v>20000</v>
          </cell>
          <cell r="P2413">
            <v>20000</v>
          </cell>
        </row>
        <row r="2414">
          <cell r="A2414">
            <v>8898</v>
          </cell>
          <cell r="B2414">
            <v>9150</v>
          </cell>
          <cell r="C2414" t="str">
            <v>8898.9150.0000</v>
          </cell>
          <cell r="D2414">
            <v>5882800.8799999999</v>
          </cell>
          <cell r="E2414">
            <v>0</v>
          </cell>
          <cell r="F2414">
            <v>534800.07999999996</v>
          </cell>
          <cell r="G2414">
            <v>534800.07999999996</v>
          </cell>
          <cell r="H2414">
            <v>534800.07999999996</v>
          </cell>
          <cell r="I2414">
            <v>534800.07999999996</v>
          </cell>
          <cell r="J2414">
            <v>534800.07999999996</v>
          </cell>
          <cell r="K2414">
            <v>534800.07999999996</v>
          </cell>
          <cell r="L2414">
            <v>534800.07999999996</v>
          </cell>
          <cell r="M2414">
            <v>534800.07999999996</v>
          </cell>
          <cell r="N2414">
            <v>534800.07999999996</v>
          </cell>
          <cell r="O2414">
            <v>534800.07999999996</v>
          </cell>
          <cell r="P2414">
            <v>534800.07999999996</v>
          </cell>
        </row>
        <row r="2415">
          <cell r="A2415">
            <v>9000</v>
          </cell>
          <cell r="B2415">
            <v>5970.5059000000001</v>
          </cell>
          <cell r="C2415" t="str">
            <v>9000.5970.5059</v>
          </cell>
          <cell r="D2415">
            <v>98511169.137674659</v>
          </cell>
          <cell r="E2415">
            <v>0</v>
          </cell>
          <cell r="F2415">
            <v>8040951.195975841</v>
          </cell>
          <cell r="G2415">
            <v>8475842.521622641</v>
          </cell>
          <cell r="H2415">
            <v>8726508.7618539482</v>
          </cell>
          <cell r="I2415">
            <v>9820706.2206106745</v>
          </cell>
          <cell r="J2415">
            <v>9818611.7542469613</v>
          </cell>
          <cell r="K2415">
            <v>10668670.97621459</v>
          </cell>
          <cell r="L2415">
            <v>10536568.565804981</v>
          </cell>
          <cell r="M2415">
            <v>9505578.1497004107</v>
          </cell>
          <cell r="N2415">
            <v>8454883.666694995</v>
          </cell>
          <cell r="O2415">
            <v>7576668.8130672947</v>
          </cell>
          <cell r="P2415">
            <v>6886178.5118823228</v>
          </cell>
        </row>
        <row r="2416">
          <cell r="A2416">
            <v>9000</v>
          </cell>
          <cell r="B2416">
            <v>6970.5059000000001</v>
          </cell>
          <cell r="C2416" t="str">
            <v>9000.6970.5059</v>
          </cell>
          <cell r="D2416">
            <v>-98511169.137674659</v>
          </cell>
          <cell r="E2416">
            <v>0</v>
          </cell>
          <cell r="F2416">
            <v>-8040951.195975841</v>
          </cell>
          <cell r="G2416">
            <v>-8475842.521622641</v>
          </cell>
          <cell r="H2416">
            <v>-8726508.7618539482</v>
          </cell>
          <cell r="I2416">
            <v>-9820706.2206106745</v>
          </cell>
          <cell r="J2416">
            <v>-9818611.7542469613</v>
          </cell>
          <cell r="K2416">
            <v>-10668670.97621459</v>
          </cell>
          <cell r="L2416">
            <v>-10536568.565804981</v>
          </cell>
          <cell r="M2416">
            <v>-9505578.1497004107</v>
          </cell>
          <cell r="N2416">
            <v>-8454883.666694995</v>
          </cell>
          <cell r="O2416">
            <v>-7576668.8130672947</v>
          </cell>
          <cell r="P2416">
            <v>-6886178.5118823228</v>
          </cell>
        </row>
        <row r="2417">
          <cell r="A2417">
            <v>9000</v>
          </cell>
          <cell r="B2417">
            <v>8320.8024999999998</v>
          </cell>
          <cell r="C2417" t="str">
            <v>9000.8320.8025</v>
          </cell>
          <cell r="D2417">
            <v>23833.333333333336</v>
          </cell>
          <cell r="E2417">
            <v>0</v>
          </cell>
          <cell r="F2417">
            <v>2166.6666666666665</v>
          </cell>
          <cell r="G2417">
            <v>2166.6666666666665</v>
          </cell>
          <cell r="H2417">
            <v>2166.6666666666665</v>
          </cell>
          <cell r="I2417">
            <v>2166.6666666666665</v>
          </cell>
          <cell r="J2417">
            <v>2166.6666666666665</v>
          </cell>
          <cell r="K2417">
            <v>2166.6666666666665</v>
          </cell>
          <cell r="L2417">
            <v>2166.6666666666665</v>
          </cell>
          <cell r="M2417">
            <v>2166.6666666666665</v>
          </cell>
          <cell r="N2417">
            <v>2166.6666666666665</v>
          </cell>
          <cell r="O2417">
            <v>2166.6666666666665</v>
          </cell>
          <cell r="P2417">
            <v>2166.6666666666665</v>
          </cell>
        </row>
        <row r="2418">
          <cell r="A2418">
            <v>9000</v>
          </cell>
          <cell r="B2418">
            <v>8660.8024999999998</v>
          </cell>
          <cell r="C2418" t="str">
            <v>9000.8660.8025</v>
          </cell>
          <cell r="D2418">
            <v>11000</v>
          </cell>
          <cell r="E2418">
            <v>0</v>
          </cell>
          <cell r="F2418">
            <v>1000</v>
          </cell>
          <cell r="G2418">
            <v>1000</v>
          </cell>
          <cell r="H2418">
            <v>1000</v>
          </cell>
          <cell r="I2418">
            <v>1000</v>
          </cell>
          <cell r="J2418">
            <v>1000</v>
          </cell>
          <cell r="K2418">
            <v>1000</v>
          </cell>
          <cell r="L2418">
            <v>1000</v>
          </cell>
          <cell r="M2418">
            <v>1000</v>
          </cell>
          <cell r="N2418">
            <v>1000</v>
          </cell>
          <cell r="O2418">
            <v>1000</v>
          </cell>
          <cell r="P2418">
            <v>1000</v>
          </cell>
        </row>
        <row r="2419">
          <cell r="A2419">
            <v>9000</v>
          </cell>
          <cell r="B2419">
            <v>8670.8024999999998</v>
          </cell>
          <cell r="C2419" t="str">
            <v>9000.8670.8025</v>
          </cell>
          <cell r="D2419">
            <v>33000</v>
          </cell>
          <cell r="E2419">
            <v>0</v>
          </cell>
          <cell r="F2419">
            <v>3000</v>
          </cell>
          <cell r="G2419">
            <v>3000</v>
          </cell>
          <cell r="H2419">
            <v>3000</v>
          </cell>
          <cell r="I2419">
            <v>3000</v>
          </cell>
          <cell r="J2419">
            <v>3000</v>
          </cell>
          <cell r="K2419">
            <v>3000</v>
          </cell>
          <cell r="L2419">
            <v>3000</v>
          </cell>
          <cell r="M2419">
            <v>3000</v>
          </cell>
          <cell r="N2419">
            <v>3000</v>
          </cell>
          <cell r="O2419">
            <v>3000</v>
          </cell>
          <cell r="P2419">
            <v>3000</v>
          </cell>
        </row>
        <row r="2420">
          <cell r="A2420">
            <v>9000</v>
          </cell>
          <cell r="B2420">
            <v>9015.8024999999998</v>
          </cell>
          <cell r="C2420" t="str">
            <v>9000.9015.8025</v>
          </cell>
          <cell r="D2420">
            <v>24750</v>
          </cell>
          <cell r="E2420">
            <v>0</v>
          </cell>
          <cell r="F2420">
            <v>2250</v>
          </cell>
          <cell r="G2420">
            <v>2250</v>
          </cell>
          <cell r="H2420">
            <v>2250</v>
          </cell>
          <cell r="I2420">
            <v>2250</v>
          </cell>
          <cell r="J2420">
            <v>2250</v>
          </cell>
          <cell r="K2420">
            <v>2250</v>
          </cell>
          <cell r="L2420">
            <v>2250</v>
          </cell>
          <cell r="M2420">
            <v>2250</v>
          </cell>
          <cell r="N2420">
            <v>2250</v>
          </cell>
          <cell r="O2420">
            <v>2250</v>
          </cell>
          <cell r="P2420">
            <v>2250</v>
          </cell>
        </row>
        <row r="2421">
          <cell r="A2421">
            <v>9995</v>
          </cell>
          <cell r="B2421">
            <v>8010</v>
          </cell>
          <cell r="C2421" t="str">
            <v>9995.8010.0000</v>
          </cell>
          <cell r="D2421">
            <v>1412500</v>
          </cell>
          <cell r="E2421">
            <v>0</v>
          </cell>
          <cell r="F2421">
            <v>96590.909090909088</v>
          </cell>
          <cell r="G2421">
            <v>346590.90909090912</v>
          </cell>
          <cell r="H2421">
            <v>196590.90909090912</v>
          </cell>
          <cell r="I2421">
            <v>96590.909090909088</v>
          </cell>
          <cell r="J2421">
            <v>96590.909090909088</v>
          </cell>
          <cell r="K2421">
            <v>96590.909090909088</v>
          </cell>
          <cell r="L2421">
            <v>96590.909090909088</v>
          </cell>
          <cell r="M2421">
            <v>96590.909090909088</v>
          </cell>
          <cell r="N2421">
            <v>96590.909090909088</v>
          </cell>
          <cell r="O2421">
            <v>96590.909090909088</v>
          </cell>
          <cell r="P2421">
            <v>96590.909090909088</v>
          </cell>
        </row>
        <row r="2422">
          <cell r="A2422">
            <v>9995</v>
          </cell>
          <cell r="B2422">
            <v>8150.8010000000004</v>
          </cell>
          <cell r="C2422" t="str">
            <v>9995.8150.8010</v>
          </cell>
          <cell r="D2422">
            <v>9166.6666666666661</v>
          </cell>
          <cell r="E2422">
            <v>0</v>
          </cell>
          <cell r="F2422">
            <v>833.33333333333326</v>
          </cell>
          <cell r="G2422">
            <v>833.33333333333326</v>
          </cell>
          <cell r="H2422">
            <v>833.33333333333326</v>
          </cell>
          <cell r="I2422">
            <v>833.33333333333326</v>
          </cell>
          <cell r="J2422">
            <v>833.33333333333326</v>
          </cell>
          <cell r="K2422">
            <v>833.33333333333326</v>
          </cell>
          <cell r="L2422">
            <v>833.33333333333326</v>
          </cell>
          <cell r="M2422">
            <v>833.33333333333326</v>
          </cell>
          <cell r="N2422">
            <v>833.33333333333326</v>
          </cell>
          <cell r="O2422">
            <v>833.33333333333326</v>
          </cell>
          <cell r="P2422">
            <v>833.33333333333326</v>
          </cell>
        </row>
        <row r="2423">
          <cell r="A2423">
            <v>9995</v>
          </cell>
          <cell r="B2423">
            <v>8190</v>
          </cell>
          <cell r="C2423" t="str">
            <v>9995.8190.0000</v>
          </cell>
          <cell r="D2423">
            <v>365425.22202364303</v>
          </cell>
          <cell r="E2423">
            <v>0</v>
          </cell>
          <cell r="F2423">
            <v>25265.929274876635</v>
          </cell>
          <cell r="G2423">
            <v>87765.929274876602</v>
          </cell>
          <cell r="H2423">
            <v>50265.929274876602</v>
          </cell>
          <cell r="I2423">
            <v>25265.929274876635</v>
          </cell>
          <cell r="J2423">
            <v>25265.929274876635</v>
          </cell>
          <cell r="K2423">
            <v>25265.929274876635</v>
          </cell>
          <cell r="L2423">
            <v>25265.929274876635</v>
          </cell>
          <cell r="M2423">
            <v>25265.929274876635</v>
          </cell>
          <cell r="N2423">
            <v>25265.929274876635</v>
          </cell>
          <cell r="O2423">
            <v>25265.929274876635</v>
          </cell>
          <cell r="P2423">
            <v>25265.929274876635</v>
          </cell>
        </row>
        <row r="2424">
          <cell r="A2424">
            <v>9995</v>
          </cell>
          <cell r="B2424">
            <v>8270</v>
          </cell>
          <cell r="C2424" t="str">
            <v>9995.8270.0000</v>
          </cell>
          <cell r="D2424">
            <v>1650</v>
          </cell>
          <cell r="E2424">
            <v>0</v>
          </cell>
          <cell r="F2424">
            <v>150</v>
          </cell>
          <cell r="G2424">
            <v>150</v>
          </cell>
          <cell r="H2424">
            <v>150</v>
          </cell>
          <cell r="I2424">
            <v>150</v>
          </cell>
          <cell r="J2424">
            <v>150</v>
          </cell>
          <cell r="K2424">
            <v>150</v>
          </cell>
          <cell r="L2424">
            <v>150</v>
          </cell>
          <cell r="M2424">
            <v>150</v>
          </cell>
          <cell r="N2424">
            <v>150</v>
          </cell>
          <cell r="O2424">
            <v>150</v>
          </cell>
          <cell r="P2424">
            <v>150</v>
          </cell>
        </row>
        <row r="2425">
          <cell r="A2425">
            <v>9995</v>
          </cell>
          <cell r="B2425">
            <v>8300.8019999999997</v>
          </cell>
          <cell r="C2425" t="str">
            <v>9995.8300.8020</v>
          </cell>
          <cell r="D2425">
            <v>11000</v>
          </cell>
          <cell r="E2425">
            <v>0</v>
          </cell>
          <cell r="F2425">
            <v>1000</v>
          </cell>
          <cell r="G2425">
            <v>1000</v>
          </cell>
          <cell r="H2425">
            <v>1000</v>
          </cell>
          <cell r="I2425">
            <v>1000</v>
          </cell>
          <cell r="J2425">
            <v>1000</v>
          </cell>
          <cell r="K2425">
            <v>1000</v>
          </cell>
          <cell r="L2425">
            <v>1000</v>
          </cell>
          <cell r="M2425">
            <v>1000</v>
          </cell>
          <cell r="N2425">
            <v>1000</v>
          </cell>
          <cell r="O2425">
            <v>1000</v>
          </cell>
          <cell r="P2425">
            <v>1000</v>
          </cell>
        </row>
        <row r="2426">
          <cell r="A2426">
            <v>9995</v>
          </cell>
          <cell r="B2426">
            <v>8620.8014999999996</v>
          </cell>
          <cell r="C2426" t="str">
            <v>9995.8620.8015</v>
          </cell>
          <cell r="D2426">
            <v>11000</v>
          </cell>
          <cell r="E2426">
            <v>0</v>
          </cell>
          <cell r="F2426">
            <v>1000</v>
          </cell>
          <cell r="G2426">
            <v>1000</v>
          </cell>
          <cell r="H2426">
            <v>1000</v>
          </cell>
          <cell r="I2426">
            <v>1000</v>
          </cell>
          <cell r="J2426">
            <v>1000</v>
          </cell>
          <cell r="K2426">
            <v>1000</v>
          </cell>
          <cell r="L2426">
            <v>1000</v>
          </cell>
          <cell r="M2426">
            <v>1000</v>
          </cell>
          <cell r="N2426">
            <v>1000</v>
          </cell>
          <cell r="O2426">
            <v>1000</v>
          </cell>
          <cell r="P2426">
            <v>1000</v>
          </cell>
        </row>
        <row r="2427">
          <cell r="A2427">
            <v>9995</v>
          </cell>
          <cell r="B2427">
            <v>8700</v>
          </cell>
          <cell r="C2427" t="str">
            <v>9995.8700.0000</v>
          </cell>
          <cell r="D2427">
            <v>3666.6666666666679</v>
          </cell>
          <cell r="E2427">
            <v>0</v>
          </cell>
          <cell r="F2427">
            <v>333.33333333333337</v>
          </cell>
          <cell r="G2427">
            <v>333.33333333333337</v>
          </cell>
          <cell r="H2427">
            <v>333.33333333333337</v>
          </cell>
          <cell r="I2427">
            <v>333.33333333333337</v>
          </cell>
          <cell r="J2427">
            <v>333.33333333333337</v>
          </cell>
          <cell r="K2427">
            <v>333.33333333333337</v>
          </cell>
          <cell r="L2427">
            <v>333.33333333333337</v>
          </cell>
          <cell r="M2427">
            <v>333.33333333333337</v>
          </cell>
          <cell r="N2427">
            <v>333.33333333333337</v>
          </cell>
          <cell r="O2427">
            <v>333.33333333333337</v>
          </cell>
          <cell r="P2427">
            <v>333.33333333333337</v>
          </cell>
        </row>
        <row r="2428">
          <cell r="A2428">
            <v>9995</v>
          </cell>
          <cell r="B2428">
            <v>8740.8019999999997</v>
          </cell>
          <cell r="C2428" t="str">
            <v>9995.8740.8020</v>
          </cell>
          <cell r="D2428">
            <v>276443.42</v>
          </cell>
          <cell r="E2428">
            <v>0</v>
          </cell>
          <cell r="F2428">
            <v>25131.22</v>
          </cell>
          <cell r="G2428">
            <v>25131.22</v>
          </cell>
          <cell r="H2428">
            <v>25131.22</v>
          </cell>
          <cell r="I2428">
            <v>25131.22</v>
          </cell>
          <cell r="J2428">
            <v>25131.22</v>
          </cell>
          <cell r="K2428">
            <v>25131.22</v>
          </cell>
          <cell r="L2428">
            <v>25131.22</v>
          </cell>
          <cell r="M2428">
            <v>25131.22</v>
          </cell>
          <cell r="N2428">
            <v>25131.22</v>
          </cell>
          <cell r="O2428">
            <v>25131.22</v>
          </cell>
          <cell r="P2428">
            <v>25131.22</v>
          </cell>
        </row>
        <row r="2429">
          <cell r="A2429">
            <v>9995</v>
          </cell>
          <cell r="B2429">
            <v>8820</v>
          </cell>
          <cell r="C2429" t="str">
            <v>9995.8820.0000</v>
          </cell>
          <cell r="D2429">
            <v>7007.77</v>
          </cell>
          <cell r="E2429">
            <v>0</v>
          </cell>
          <cell r="F2429">
            <v>637.07000000000005</v>
          </cell>
          <cell r="G2429">
            <v>637.07000000000005</v>
          </cell>
          <cell r="H2429">
            <v>637.07000000000005</v>
          </cell>
          <cell r="I2429">
            <v>637.07000000000005</v>
          </cell>
          <cell r="J2429">
            <v>637.07000000000005</v>
          </cell>
          <cell r="K2429">
            <v>637.07000000000005</v>
          </cell>
          <cell r="L2429">
            <v>637.07000000000005</v>
          </cell>
          <cell r="M2429">
            <v>637.07000000000005</v>
          </cell>
          <cell r="N2429">
            <v>637.07000000000005</v>
          </cell>
          <cell r="O2429">
            <v>637.07000000000005</v>
          </cell>
          <cell r="P2429">
            <v>637.07000000000005</v>
          </cell>
        </row>
        <row r="2430">
          <cell r="A2430">
            <v>9995</v>
          </cell>
          <cell r="B2430">
            <v>8820.8019999999997</v>
          </cell>
          <cell r="C2430" t="str">
            <v>9995.8820.8020</v>
          </cell>
          <cell r="D2430">
            <v>3026.21</v>
          </cell>
          <cell r="E2430">
            <v>0</v>
          </cell>
          <cell r="F2430">
            <v>275.11</v>
          </cell>
          <cell r="G2430">
            <v>275.11</v>
          </cell>
          <cell r="H2430">
            <v>275.11</v>
          </cell>
          <cell r="I2430">
            <v>275.11</v>
          </cell>
          <cell r="J2430">
            <v>275.11</v>
          </cell>
          <cell r="K2430">
            <v>275.11</v>
          </cell>
          <cell r="L2430">
            <v>275.11</v>
          </cell>
          <cell r="M2430">
            <v>275.11</v>
          </cell>
          <cell r="N2430">
            <v>275.11</v>
          </cell>
          <cell r="O2430">
            <v>275.11</v>
          </cell>
          <cell r="P2430">
            <v>275.11</v>
          </cell>
        </row>
        <row r="2431">
          <cell r="A2431">
            <v>9995</v>
          </cell>
          <cell r="B2431">
            <v>8820.8801999999996</v>
          </cell>
          <cell r="C2431" t="str">
            <v>9995.8820.8802</v>
          </cell>
          <cell r="D2431">
            <v>75.185627954418322</v>
          </cell>
          <cell r="E2431">
            <v>0</v>
          </cell>
          <cell r="F2431">
            <v>6.8350570867653024</v>
          </cell>
          <cell r="G2431">
            <v>6.8350570867653024</v>
          </cell>
          <cell r="H2431">
            <v>6.8350570867653024</v>
          </cell>
          <cell r="I2431">
            <v>6.8350570867653024</v>
          </cell>
          <cell r="J2431">
            <v>6.8350570867653024</v>
          </cell>
          <cell r="K2431">
            <v>6.8350570867653024</v>
          </cell>
          <cell r="L2431">
            <v>6.8350570867653024</v>
          </cell>
          <cell r="M2431">
            <v>6.8350570867653024</v>
          </cell>
          <cell r="N2431">
            <v>6.8350570867653024</v>
          </cell>
          <cell r="O2431">
            <v>6.8350570867653024</v>
          </cell>
          <cell r="P2431">
            <v>6.8350570867653024</v>
          </cell>
        </row>
        <row r="2432">
          <cell r="A2432">
            <v>9995</v>
          </cell>
          <cell r="B2432">
            <v>8820.8803000000007</v>
          </cell>
          <cell r="C2432" t="str">
            <v>9995.8820.8803</v>
          </cell>
          <cell r="D2432">
            <v>2659.36</v>
          </cell>
          <cell r="E2432">
            <v>0</v>
          </cell>
          <cell r="F2432">
            <v>241.76</v>
          </cell>
          <cell r="G2432">
            <v>241.76</v>
          </cell>
          <cell r="H2432">
            <v>241.76</v>
          </cell>
          <cell r="I2432">
            <v>241.76</v>
          </cell>
          <cell r="J2432">
            <v>241.76</v>
          </cell>
          <cell r="K2432">
            <v>241.76</v>
          </cell>
          <cell r="L2432">
            <v>241.76</v>
          </cell>
          <cell r="M2432">
            <v>241.76</v>
          </cell>
          <cell r="N2432">
            <v>241.76</v>
          </cell>
          <cell r="O2432">
            <v>241.76</v>
          </cell>
          <cell r="P2432">
            <v>241.76</v>
          </cell>
        </row>
        <row r="2433">
          <cell r="A2433">
            <v>9995</v>
          </cell>
          <cell r="B2433">
            <v>8830</v>
          </cell>
          <cell r="C2433" t="str">
            <v>9995.8830.0000</v>
          </cell>
          <cell r="D2433">
            <v>7285.9522321053182</v>
          </cell>
          <cell r="E2433">
            <v>0</v>
          </cell>
          <cell r="F2433">
            <v>662.35929382775635</v>
          </cell>
          <cell r="G2433">
            <v>662.35929382775635</v>
          </cell>
          <cell r="H2433">
            <v>662.35929382775635</v>
          </cell>
          <cell r="I2433">
            <v>662.35929382775635</v>
          </cell>
          <cell r="J2433">
            <v>662.35929382775635</v>
          </cell>
          <cell r="K2433">
            <v>662.35929382775635</v>
          </cell>
          <cell r="L2433">
            <v>662.35929382775635</v>
          </cell>
          <cell r="M2433">
            <v>662.35929382775635</v>
          </cell>
          <cell r="N2433">
            <v>662.35929382775635</v>
          </cell>
          <cell r="O2433">
            <v>662.35929382775635</v>
          </cell>
          <cell r="P2433">
            <v>662.35929382775635</v>
          </cell>
        </row>
        <row r="2434">
          <cell r="A2434">
            <v>9995</v>
          </cell>
          <cell r="B2434">
            <v>8840.8014999999996</v>
          </cell>
          <cell r="C2434" t="str">
            <v>9995.8840.8015</v>
          </cell>
          <cell r="D2434">
            <v>1142.2134968248577</v>
          </cell>
          <cell r="E2434">
            <v>0</v>
          </cell>
          <cell r="F2434">
            <v>103.83759062044159</v>
          </cell>
          <cell r="G2434">
            <v>103.83759062044159</v>
          </cell>
          <cell r="H2434">
            <v>103.83759062044159</v>
          </cell>
          <cell r="I2434">
            <v>103.83759062044159</v>
          </cell>
          <cell r="J2434">
            <v>103.83759062044159</v>
          </cell>
          <cell r="K2434">
            <v>103.83759062044159</v>
          </cell>
          <cell r="L2434">
            <v>103.83759062044159</v>
          </cell>
          <cell r="M2434">
            <v>103.83759062044159</v>
          </cell>
          <cell r="N2434">
            <v>103.83759062044159</v>
          </cell>
          <cell r="O2434">
            <v>103.83759062044159</v>
          </cell>
          <cell r="P2434">
            <v>103.83759062044159</v>
          </cell>
        </row>
        <row r="2435">
          <cell r="A2435">
            <v>9995</v>
          </cell>
          <cell r="B2435">
            <v>8860</v>
          </cell>
          <cell r="C2435" t="str">
            <v>9995.8860.0000</v>
          </cell>
          <cell r="D2435">
            <v>0</v>
          </cell>
          <cell r="E2435">
            <v>0</v>
          </cell>
          <cell r="F2435">
            <v>0</v>
          </cell>
          <cell r="G2435">
            <v>0</v>
          </cell>
          <cell r="H2435">
            <v>0</v>
          </cell>
          <cell r="I2435">
            <v>0</v>
          </cell>
          <cell r="J2435">
            <v>0</v>
          </cell>
          <cell r="K2435">
            <v>0</v>
          </cell>
          <cell r="L2435">
            <v>0</v>
          </cell>
          <cell r="M2435">
            <v>0</v>
          </cell>
          <cell r="N2435">
            <v>0</v>
          </cell>
          <cell r="O2435">
            <v>0</v>
          </cell>
          <cell r="P2435">
            <v>0</v>
          </cell>
        </row>
        <row r="2436">
          <cell r="A2436">
            <v>9995</v>
          </cell>
          <cell r="B2436">
            <v>8860.8600999999999</v>
          </cell>
          <cell r="C2436" t="str">
            <v>9995.8860.8601</v>
          </cell>
          <cell r="D2436">
            <v>321.86</v>
          </cell>
          <cell r="E2436">
            <v>0</v>
          </cell>
          <cell r="F2436">
            <v>29.26</v>
          </cell>
          <cell r="G2436">
            <v>29.26</v>
          </cell>
          <cell r="H2436">
            <v>29.26</v>
          </cell>
          <cell r="I2436">
            <v>29.26</v>
          </cell>
          <cell r="J2436">
            <v>29.26</v>
          </cell>
          <cell r="K2436">
            <v>29.26</v>
          </cell>
          <cell r="L2436">
            <v>29.26</v>
          </cell>
          <cell r="M2436">
            <v>29.26</v>
          </cell>
          <cell r="N2436">
            <v>29.26</v>
          </cell>
          <cell r="O2436">
            <v>29.26</v>
          </cell>
          <cell r="P2436">
            <v>29.26</v>
          </cell>
        </row>
        <row r="2437">
          <cell r="A2437">
            <v>9995</v>
          </cell>
          <cell r="B2437">
            <v>8860.8601999999992</v>
          </cell>
          <cell r="C2437" t="str">
            <v>9995.8860.8602</v>
          </cell>
          <cell r="D2437">
            <v>13733.39</v>
          </cell>
          <cell r="E2437">
            <v>0</v>
          </cell>
          <cell r="F2437">
            <v>1248.49</v>
          </cell>
          <cell r="G2437">
            <v>1248.49</v>
          </cell>
          <cell r="H2437">
            <v>1248.49</v>
          </cell>
          <cell r="I2437">
            <v>1248.49</v>
          </cell>
          <cell r="J2437">
            <v>1248.49</v>
          </cell>
          <cell r="K2437">
            <v>1248.49</v>
          </cell>
          <cell r="L2437">
            <v>1248.49</v>
          </cell>
          <cell r="M2437">
            <v>1248.49</v>
          </cell>
          <cell r="N2437">
            <v>1248.49</v>
          </cell>
          <cell r="O2437">
            <v>1248.49</v>
          </cell>
          <cell r="P2437">
            <v>1248.49</v>
          </cell>
        </row>
        <row r="2438">
          <cell r="A2438">
            <v>9995</v>
          </cell>
          <cell r="B2438">
            <v>8860.8603000000003</v>
          </cell>
          <cell r="C2438" t="str">
            <v>9995.8860.8603</v>
          </cell>
          <cell r="D2438">
            <v>3659.37</v>
          </cell>
          <cell r="E2438">
            <v>0</v>
          </cell>
          <cell r="F2438">
            <v>332.67</v>
          </cell>
          <cell r="G2438">
            <v>332.67</v>
          </cell>
          <cell r="H2438">
            <v>332.67</v>
          </cell>
          <cell r="I2438">
            <v>332.67</v>
          </cell>
          <cell r="J2438">
            <v>332.67</v>
          </cell>
          <cell r="K2438">
            <v>332.67</v>
          </cell>
          <cell r="L2438">
            <v>332.67</v>
          </cell>
          <cell r="M2438">
            <v>332.67</v>
          </cell>
          <cell r="N2438">
            <v>332.67</v>
          </cell>
          <cell r="O2438">
            <v>332.67</v>
          </cell>
          <cell r="P2438">
            <v>332.67</v>
          </cell>
        </row>
        <row r="2439">
          <cell r="A2439">
            <v>9995</v>
          </cell>
          <cell r="B2439">
            <v>8860.8603999999996</v>
          </cell>
          <cell r="C2439" t="str">
            <v>9995.8860.8604</v>
          </cell>
          <cell r="D2439">
            <v>46228.38</v>
          </cell>
          <cell r="E2439">
            <v>0</v>
          </cell>
          <cell r="F2439">
            <v>4202.58</v>
          </cell>
          <cell r="G2439">
            <v>4202.58</v>
          </cell>
          <cell r="H2439">
            <v>4202.58</v>
          </cell>
          <cell r="I2439">
            <v>4202.58</v>
          </cell>
          <cell r="J2439">
            <v>4202.58</v>
          </cell>
          <cell r="K2439">
            <v>4202.58</v>
          </cell>
          <cell r="L2439">
            <v>4202.58</v>
          </cell>
          <cell r="M2439">
            <v>4202.58</v>
          </cell>
          <cell r="N2439">
            <v>4202.58</v>
          </cell>
          <cell r="O2439">
            <v>4202.58</v>
          </cell>
          <cell r="P2439">
            <v>4202.58</v>
          </cell>
        </row>
        <row r="2440">
          <cell r="A2440">
            <v>9995</v>
          </cell>
          <cell r="B2440">
            <v>8860.8605000000007</v>
          </cell>
          <cell r="C2440" t="str">
            <v>9995.8860.8605</v>
          </cell>
          <cell r="D2440">
            <v>15997.63</v>
          </cell>
          <cell r="E2440">
            <v>0</v>
          </cell>
          <cell r="F2440">
            <v>1454.33</v>
          </cell>
          <cell r="G2440">
            <v>1454.33</v>
          </cell>
          <cell r="H2440">
            <v>1454.33</v>
          </cell>
          <cell r="I2440">
            <v>1454.33</v>
          </cell>
          <cell r="J2440">
            <v>1454.33</v>
          </cell>
          <cell r="K2440">
            <v>1454.33</v>
          </cell>
          <cell r="L2440">
            <v>1454.33</v>
          </cell>
          <cell r="M2440">
            <v>1454.33</v>
          </cell>
          <cell r="N2440">
            <v>1454.33</v>
          </cell>
          <cell r="O2440">
            <v>1454.33</v>
          </cell>
          <cell r="P2440">
            <v>1454.33</v>
          </cell>
        </row>
        <row r="2441">
          <cell r="A2441">
            <v>9995</v>
          </cell>
          <cell r="B2441">
            <v>8870.8731000000007</v>
          </cell>
          <cell r="C2441" t="str">
            <v>9995.8870.8731</v>
          </cell>
          <cell r="D2441">
            <v>12480.82</v>
          </cell>
          <cell r="E2441">
            <v>0</v>
          </cell>
          <cell r="F2441">
            <v>1134.6199999999999</v>
          </cell>
          <cell r="G2441">
            <v>1134.6199999999999</v>
          </cell>
          <cell r="H2441">
            <v>1134.6199999999999</v>
          </cell>
          <cell r="I2441">
            <v>1134.6199999999999</v>
          </cell>
          <cell r="J2441">
            <v>1134.6199999999999</v>
          </cell>
          <cell r="K2441">
            <v>1134.6199999999999</v>
          </cell>
          <cell r="L2441">
            <v>1134.6199999999999</v>
          </cell>
          <cell r="M2441">
            <v>1134.6199999999999</v>
          </cell>
          <cell r="N2441">
            <v>1134.6199999999999</v>
          </cell>
          <cell r="O2441">
            <v>1134.6199999999999</v>
          </cell>
          <cell r="P2441">
            <v>1134.6199999999999</v>
          </cell>
        </row>
        <row r="2442">
          <cell r="A2442">
            <v>9995</v>
          </cell>
          <cell r="B2442">
            <v>8880.8732</v>
          </cell>
          <cell r="C2442" t="str">
            <v>9995.8880.8732</v>
          </cell>
          <cell r="D2442">
            <v>103173.51</v>
          </cell>
          <cell r="E2442">
            <v>0</v>
          </cell>
          <cell r="F2442">
            <v>9379.41</v>
          </cell>
          <cell r="G2442">
            <v>9379.41</v>
          </cell>
          <cell r="H2442">
            <v>9379.41</v>
          </cell>
          <cell r="I2442">
            <v>9379.41</v>
          </cell>
          <cell r="J2442">
            <v>9379.41</v>
          </cell>
          <cell r="K2442">
            <v>9379.41</v>
          </cell>
          <cell r="L2442">
            <v>9379.41</v>
          </cell>
          <cell r="M2442">
            <v>9379.41</v>
          </cell>
          <cell r="N2442">
            <v>9379.41</v>
          </cell>
          <cell r="O2442">
            <v>9379.41</v>
          </cell>
          <cell r="P2442">
            <v>9379.41</v>
          </cell>
        </row>
        <row r="2443">
          <cell r="A2443">
            <v>9995</v>
          </cell>
          <cell r="B2443">
            <v>8890</v>
          </cell>
          <cell r="C2443" t="str">
            <v>9995.8890.0000</v>
          </cell>
          <cell r="D2443">
            <v>11000</v>
          </cell>
          <cell r="E2443">
            <v>0</v>
          </cell>
          <cell r="F2443">
            <v>1000</v>
          </cell>
          <cell r="G2443">
            <v>1000</v>
          </cell>
          <cell r="H2443">
            <v>1000</v>
          </cell>
          <cell r="I2443">
            <v>1000</v>
          </cell>
          <cell r="J2443">
            <v>1000</v>
          </cell>
          <cell r="K2443">
            <v>1000</v>
          </cell>
          <cell r="L2443">
            <v>1000</v>
          </cell>
          <cell r="M2443">
            <v>1000</v>
          </cell>
          <cell r="N2443">
            <v>1000</v>
          </cell>
          <cell r="O2443">
            <v>1000</v>
          </cell>
          <cell r="P2443">
            <v>1000</v>
          </cell>
        </row>
        <row r="2444">
          <cell r="A2444">
            <v>9995</v>
          </cell>
          <cell r="B2444">
            <v>8910</v>
          </cell>
          <cell r="C2444" t="str">
            <v>9995.8910.0000</v>
          </cell>
          <cell r="D2444">
            <v>8775.7930837382082</v>
          </cell>
          <cell r="E2444">
            <v>0</v>
          </cell>
          <cell r="F2444">
            <v>797.7993712489282</v>
          </cell>
          <cell r="G2444">
            <v>797.7993712489282</v>
          </cell>
          <cell r="H2444">
            <v>797.7993712489282</v>
          </cell>
          <cell r="I2444">
            <v>797.7993712489282</v>
          </cell>
          <cell r="J2444">
            <v>797.7993712489282</v>
          </cell>
          <cell r="K2444">
            <v>797.7993712489282</v>
          </cell>
          <cell r="L2444">
            <v>797.7993712489282</v>
          </cell>
          <cell r="M2444">
            <v>797.7993712489282</v>
          </cell>
          <cell r="N2444">
            <v>797.7993712489282</v>
          </cell>
          <cell r="O2444">
            <v>797.7993712489282</v>
          </cell>
          <cell r="P2444">
            <v>797.7993712489282</v>
          </cell>
        </row>
        <row r="2445">
          <cell r="A2445">
            <v>9995</v>
          </cell>
          <cell r="B2445">
            <v>8940</v>
          </cell>
          <cell r="C2445" t="str">
            <v>9995.8940.0000</v>
          </cell>
          <cell r="D2445">
            <v>1833.3333333333339</v>
          </cell>
          <cell r="E2445">
            <v>0</v>
          </cell>
          <cell r="F2445">
            <v>166.66666666666669</v>
          </cell>
          <cell r="G2445">
            <v>166.66666666666669</v>
          </cell>
          <cell r="H2445">
            <v>166.66666666666669</v>
          </cell>
          <cell r="I2445">
            <v>166.66666666666669</v>
          </cell>
          <cell r="J2445">
            <v>166.66666666666669</v>
          </cell>
          <cell r="K2445">
            <v>166.66666666666669</v>
          </cell>
          <cell r="L2445">
            <v>166.66666666666669</v>
          </cell>
          <cell r="M2445">
            <v>166.66666666666669</v>
          </cell>
          <cell r="N2445">
            <v>166.66666666666669</v>
          </cell>
          <cell r="O2445">
            <v>166.66666666666669</v>
          </cell>
          <cell r="P2445">
            <v>166.66666666666669</v>
          </cell>
        </row>
        <row r="2446">
          <cell r="A2446">
            <v>9995</v>
          </cell>
          <cell r="B2446">
            <v>8945</v>
          </cell>
          <cell r="C2446" t="str">
            <v>9995.8945.0000</v>
          </cell>
          <cell r="D2446">
            <v>9166.6666666666661</v>
          </cell>
          <cell r="E2446">
            <v>0</v>
          </cell>
          <cell r="F2446">
            <v>833.33333333333326</v>
          </cell>
          <cell r="G2446">
            <v>833.33333333333326</v>
          </cell>
          <cell r="H2446">
            <v>833.33333333333326</v>
          </cell>
          <cell r="I2446">
            <v>833.33333333333326</v>
          </cell>
          <cell r="J2446">
            <v>833.33333333333326</v>
          </cell>
          <cell r="K2446">
            <v>833.33333333333326</v>
          </cell>
          <cell r="L2446">
            <v>833.33333333333326</v>
          </cell>
          <cell r="M2446">
            <v>833.33333333333326</v>
          </cell>
          <cell r="N2446">
            <v>833.33333333333326</v>
          </cell>
          <cell r="O2446">
            <v>833.33333333333326</v>
          </cell>
          <cell r="P2446">
            <v>833.33333333333326</v>
          </cell>
        </row>
        <row r="2447">
          <cell r="A2447">
            <v>9995</v>
          </cell>
          <cell r="B2447">
            <v>8980</v>
          </cell>
          <cell r="C2447" t="str">
            <v>9995.8980.0000</v>
          </cell>
          <cell r="D2447">
            <v>45833.333333333314</v>
          </cell>
          <cell r="E2447">
            <v>0</v>
          </cell>
          <cell r="F2447">
            <v>4166.6666666666661</v>
          </cell>
          <cell r="G2447">
            <v>4166.6666666666661</v>
          </cell>
          <cell r="H2447">
            <v>4166.6666666666661</v>
          </cell>
          <cell r="I2447">
            <v>4166.6666666666661</v>
          </cell>
          <cell r="J2447">
            <v>4166.6666666666661</v>
          </cell>
          <cell r="K2447">
            <v>4166.6666666666661</v>
          </cell>
          <cell r="L2447">
            <v>4166.6666666666661</v>
          </cell>
          <cell r="M2447">
            <v>4166.6666666666661</v>
          </cell>
          <cell r="N2447">
            <v>4166.6666666666661</v>
          </cell>
          <cell r="O2447">
            <v>4166.6666666666661</v>
          </cell>
          <cell r="P2447">
            <v>4166.6666666666661</v>
          </cell>
        </row>
        <row r="2448">
          <cell r="A2448">
            <v>9995</v>
          </cell>
          <cell r="B2448">
            <v>9000</v>
          </cell>
          <cell r="C2448" t="str">
            <v>9995.9000.0000</v>
          </cell>
          <cell r="D2448">
            <v>11343.354135363079</v>
          </cell>
          <cell r="E2448">
            <v>0</v>
          </cell>
          <cell r="F2448">
            <v>1031.2140123057347</v>
          </cell>
          <cell r="G2448">
            <v>1031.2140123057347</v>
          </cell>
          <cell r="H2448">
            <v>1031.2140123057347</v>
          </cell>
          <cell r="I2448">
            <v>1031.2140123057347</v>
          </cell>
          <cell r="J2448">
            <v>1031.2140123057347</v>
          </cell>
          <cell r="K2448">
            <v>1031.2140123057347</v>
          </cell>
          <cell r="L2448">
            <v>1031.2140123057347</v>
          </cell>
          <cell r="M2448">
            <v>1031.2140123057347</v>
          </cell>
          <cell r="N2448">
            <v>1031.2140123057347</v>
          </cell>
          <cell r="O2448">
            <v>1031.2140123057347</v>
          </cell>
          <cell r="P2448">
            <v>1031.2140123057347</v>
          </cell>
        </row>
        <row r="2449">
          <cell r="A2449">
            <v>9995</v>
          </cell>
          <cell r="B2449">
            <v>9000.8029999999999</v>
          </cell>
          <cell r="C2449" t="str">
            <v>9995.9000.8030</v>
          </cell>
          <cell r="D2449">
            <v>31278.129329947977</v>
          </cell>
          <cell r="E2449">
            <v>0</v>
          </cell>
          <cell r="F2449">
            <v>2843.4663027225433</v>
          </cell>
          <cell r="G2449">
            <v>2843.4663027225433</v>
          </cell>
          <cell r="H2449">
            <v>2843.4663027225433</v>
          </cell>
          <cell r="I2449">
            <v>2843.4663027225433</v>
          </cell>
          <cell r="J2449">
            <v>2843.4663027225433</v>
          </cell>
          <cell r="K2449">
            <v>2843.4663027225433</v>
          </cell>
          <cell r="L2449">
            <v>2843.4663027225433</v>
          </cell>
          <cell r="M2449">
            <v>2843.4663027225433</v>
          </cell>
          <cell r="N2449">
            <v>2843.4663027225433</v>
          </cell>
          <cell r="O2449">
            <v>2843.4663027225433</v>
          </cell>
          <cell r="P2449">
            <v>2843.4663027225433</v>
          </cell>
        </row>
        <row r="2450">
          <cell r="A2450">
            <v>9995</v>
          </cell>
          <cell r="B2450">
            <v>9010</v>
          </cell>
          <cell r="C2450" t="str">
            <v>9995.9010.0000</v>
          </cell>
          <cell r="D2450">
            <v>1005.3705064508225</v>
          </cell>
          <cell r="E2450">
            <v>0</v>
          </cell>
          <cell r="F2450">
            <v>91.397318768256596</v>
          </cell>
          <cell r="G2450">
            <v>91.397318768256596</v>
          </cell>
          <cell r="H2450">
            <v>91.397318768256596</v>
          </cell>
          <cell r="I2450">
            <v>91.397318768256596</v>
          </cell>
          <cell r="J2450">
            <v>91.397318768256596</v>
          </cell>
          <cell r="K2450">
            <v>91.397318768256596</v>
          </cell>
          <cell r="L2450">
            <v>91.397318768256596</v>
          </cell>
          <cell r="M2450">
            <v>91.397318768256596</v>
          </cell>
          <cell r="N2450">
            <v>91.397318768256596</v>
          </cell>
          <cell r="O2450">
            <v>91.397318768256596</v>
          </cell>
          <cell r="P2450">
            <v>91.397318768256596</v>
          </cell>
        </row>
        <row r="2451">
          <cell r="A2451">
            <v>9995</v>
          </cell>
          <cell r="B2451">
            <v>9020</v>
          </cell>
          <cell r="C2451" t="str">
            <v>9995.9020.0000</v>
          </cell>
          <cell r="D2451">
            <v>4583.333333333333</v>
          </cell>
          <cell r="E2451">
            <v>0</v>
          </cell>
          <cell r="F2451">
            <v>416.66666666666663</v>
          </cell>
          <cell r="G2451">
            <v>416.66666666666663</v>
          </cell>
          <cell r="H2451">
            <v>416.66666666666663</v>
          </cell>
          <cell r="I2451">
            <v>416.66666666666663</v>
          </cell>
          <cell r="J2451">
            <v>416.66666666666663</v>
          </cell>
          <cell r="K2451">
            <v>416.66666666666663</v>
          </cell>
          <cell r="L2451">
            <v>416.66666666666663</v>
          </cell>
          <cell r="M2451">
            <v>416.66666666666663</v>
          </cell>
          <cell r="N2451">
            <v>416.66666666666663</v>
          </cell>
          <cell r="O2451">
            <v>416.66666666666663</v>
          </cell>
          <cell r="P2451">
            <v>416.66666666666663</v>
          </cell>
        </row>
        <row r="2452">
          <cell r="A2452">
            <v>9995</v>
          </cell>
          <cell r="B2452">
            <v>9040</v>
          </cell>
          <cell r="C2452" t="str">
            <v>9995.9040.0000</v>
          </cell>
          <cell r="D2452">
            <v>13750</v>
          </cell>
          <cell r="E2452">
            <v>0</v>
          </cell>
          <cell r="F2452">
            <v>1250</v>
          </cell>
          <cell r="G2452">
            <v>1250</v>
          </cell>
          <cell r="H2452">
            <v>1250</v>
          </cell>
          <cell r="I2452">
            <v>1250</v>
          </cell>
          <cell r="J2452">
            <v>1250</v>
          </cell>
          <cell r="K2452">
            <v>1250</v>
          </cell>
          <cell r="L2452">
            <v>1250</v>
          </cell>
          <cell r="M2452">
            <v>1250</v>
          </cell>
          <cell r="N2452">
            <v>1250</v>
          </cell>
          <cell r="O2452">
            <v>1250</v>
          </cell>
          <cell r="P2452">
            <v>1250</v>
          </cell>
        </row>
        <row r="2453">
          <cell r="A2453">
            <v>9995</v>
          </cell>
          <cell r="B2453">
            <v>9090</v>
          </cell>
          <cell r="C2453" t="str">
            <v>9995.9090.0000</v>
          </cell>
          <cell r="D2453">
            <v>4583.333333333333</v>
          </cell>
          <cell r="E2453">
            <v>0</v>
          </cell>
          <cell r="F2453">
            <v>416.66666666666663</v>
          </cell>
          <cell r="G2453">
            <v>416.66666666666663</v>
          </cell>
          <cell r="H2453">
            <v>416.66666666666663</v>
          </cell>
          <cell r="I2453">
            <v>416.66666666666663</v>
          </cell>
          <cell r="J2453">
            <v>416.66666666666663</v>
          </cell>
          <cell r="K2453">
            <v>416.66666666666663</v>
          </cell>
          <cell r="L2453">
            <v>416.66666666666663</v>
          </cell>
          <cell r="M2453">
            <v>416.66666666666663</v>
          </cell>
          <cell r="N2453">
            <v>416.66666666666663</v>
          </cell>
          <cell r="O2453">
            <v>416.66666666666663</v>
          </cell>
          <cell r="P2453">
            <v>416.66666666666663</v>
          </cell>
        </row>
        <row r="2454">
          <cell r="A2454">
            <v>9995</v>
          </cell>
          <cell r="B2454">
            <v>9120</v>
          </cell>
          <cell r="C2454" t="str">
            <v>9995.9120.0000</v>
          </cell>
          <cell r="D2454">
            <v>39394.959999999999</v>
          </cell>
          <cell r="E2454">
            <v>0</v>
          </cell>
          <cell r="F2454">
            <v>3581.36</v>
          </cell>
          <cell r="G2454">
            <v>3581.36</v>
          </cell>
          <cell r="H2454">
            <v>3581.36</v>
          </cell>
          <cell r="I2454">
            <v>3581.36</v>
          </cell>
          <cell r="J2454">
            <v>3581.36</v>
          </cell>
          <cell r="K2454">
            <v>3581.36</v>
          </cell>
          <cell r="L2454">
            <v>3581.36</v>
          </cell>
          <cell r="M2454">
            <v>3581.36</v>
          </cell>
          <cell r="N2454">
            <v>3581.36</v>
          </cell>
          <cell r="O2454">
            <v>3581.36</v>
          </cell>
          <cell r="P2454">
            <v>3581.36</v>
          </cell>
        </row>
        <row r="2455">
          <cell r="A2455">
            <v>9995</v>
          </cell>
          <cell r="B2455">
            <v>9280</v>
          </cell>
          <cell r="C2455" t="str">
            <v>9995.9280.0000</v>
          </cell>
          <cell r="D2455">
            <v>11000</v>
          </cell>
          <cell r="E2455">
            <v>0</v>
          </cell>
          <cell r="F2455">
            <v>1000</v>
          </cell>
          <cell r="G2455">
            <v>1000</v>
          </cell>
          <cell r="H2455">
            <v>1000</v>
          </cell>
          <cell r="I2455">
            <v>1000</v>
          </cell>
          <cell r="J2455">
            <v>1000</v>
          </cell>
          <cell r="K2455">
            <v>1000</v>
          </cell>
          <cell r="L2455">
            <v>1000</v>
          </cell>
          <cell r="M2455">
            <v>1000</v>
          </cell>
          <cell r="N2455">
            <v>1000</v>
          </cell>
          <cell r="O2455">
            <v>1000</v>
          </cell>
          <cell r="P2455">
            <v>1000</v>
          </cell>
        </row>
        <row r="2456">
          <cell r="A2456">
            <v>9995</v>
          </cell>
          <cell r="B2456">
            <v>9390</v>
          </cell>
          <cell r="C2456" t="str">
            <v>9995.9390.0000</v>
          </cell>
          <cell r="D2456">
            <v>100833.33333333334</v>
          </cell>
          <cell r="E2456">
            <v>0</v>
          </cell>
          <cell r="F2456">
            <v>9166.6666666666661</v>
          </cell>
          <cell r="G2456">
            <v>9166.6666666666661</v>
          </cell>
          <cell r="H2456">
            <v>9166.6666666666661</v>
          </cell>
          <cell r="I2456">
            <v>9166.6666666666661</v>
          </cell>
          <cell r="J2456">
            <v>9166.6666666666661</v>
          </cell>
          <cell r="K2456">
            <v>9166.6666666666661</v>
          </cell>
          <cell r="L2456">
            <v>9166.6666666666661</v>
          </cell>
          <cell r="M2456">
            <v>9166.6666666666661</v>
          </cell>
          <cell r="N2456">
            <v>9166.6666666666661</v>
          </cell>
          <cell r="O2456">
            <v>9166.6666666666661</v>
          </cell>
          <cell r="P2456">
            <v>9166.6666666666661</v>
          </cell>
        </row>
        <row r="2457">
          <cell r="A2457">
            <v>9995</v>
          </cell>
          <cell r="B2457">
            <v>9460</v>
          </cell>
          <cell r="C2457" t="str">
            <v>9995.9460.0000</v>
          </cell>
          <cell r="D2457">
            <v>-125000</v>
          </cell>
          <cell r="G2457">
            <v>-125000</v>
          </cell>
        </row>
        <row r="2458">
          <cell r="A2458">
            <v>9998</v>
          </cell>
          <cell r="B2458">
            <v>8010</v>
          </cell>
          <cell r="C2458" t="str">
            <v>9998.8010.0000</v>
          </cell>
          <cell r="D2458">
            <v>1459212.59</v>
          </cell>
          <cell r="E2458">
            <v>0</v>
          </cell>
          <cell r="F2458">
            <v>132655.69</v>
          </cell>
          <cell r="G2458">
            <v>132655.69</v>
          </cell>
          <cell r="H2458">
            <v>132655.69</v>
          </cell>
          <cell r="I2458">
            <v>132655.69</v>
          </cell>
          <cell r="J2458">
            <v>132655.69</v>
          </cell>
          <cell r="K2458">
            <v>132655.69</v>
          </cell>
          <cell r="L2458">
            <v>132655.69</v>
          </cell>
          <cell r="M2458">
            <v>132655.69</v>
          </cell>
          <cell r="N2458">
            <v>132655.69</v>
          </cell>
          <cell r="O2458">
            <v>132655.69</v>
          </cell>
          <cell r="P2458">
            <v>132655.69</v>
          </cell>
        </row>
        <row r="2459">
          <cell r="A2459">
            <v>9998</v>
          </cell>
          <cell r="B2459">
            <v>8190</v>
          </cell>
          <cell r="C2459" t="str">
            <v>9998.8190.0000</v>
          </cell>
          <cell r="D2459">
            <v>381811.20708886499</v>
          </cell>
          <cell r="E2459">
            <v>0</v>
          </cell>
          <cell r="F2459">
            <v>34710.109735351361</v>
          </cell>
          <cell r="G2459">
            <v>34710.109735351361</v>
          </cell>
          <cell r="H2459">
            <v>34710.109735351361</v>
          </cell>
          <cell r="I2459">
            <v>34710.109735351361</v>
          </cell>
          <cell r="J2459">
            <v>34710.109735351361</v>
          </cell>
          <cell r="K2459">
            <v>34710.109735351361</v>
          </cell>
          <cell r="L2459">
            <v>34710.109735351361</v>
          </cell>
          <cell r="M2459">
            <v>34710.109735351361</v>
          </cell>
          <cell r="N2459">
            <v>34710.109735351361</v>
          </cell>
          <cell r="O2459">
            <v>34710.109735351361</v>
          </cell>
          <cell r="P2459">
            <v>34710.109735351361</v>
          </cell>
        </row>
        <row r="2460">
          <cell r="A2460">
            <v>9998</v>
          </cell>
          <cell r="B2460">
            <v>8270</v>
          </cell>
          <cell r="C2460" t="str">
            <v>9998.8270.0000</v>
          </cell>
          <cell r="D2460">
            <v>1650</v>
          </cell>
          <cell r="E2460">
            <v>0</v>
          </cell>
          <cell r="F2460">
            <v>150</v>
          </cell>
          <cell r="G2460">
            <v>150</v>
          </cell>
          <cell r="H2460">
            <v>150</v>
          </cell>
          <cell r="I2460">
            <v>150</v>
          </cell>
          <cell r="J2460">
            <v>150</v>
          </cell>
          <cell r="K2460">
            <v>150</v>
          </cell>
          <cell r="L2460">
            <v>150</v>
          </cell>
          <cell r="M2460">
            <v>150</v>
          </cell>
          <cell r="N2460">
            <v>150</v>
          </cell>
          <cell r="O2460">
            <v>150</v>
          </cell>
          <cell r="P2460">
            <v>150</v>
          </cell>
        </row>
        <row r="2461">
          <cell r="A2461">
            <v>9998</v>
          </cell>
          <cell r="B2461">
            <v>8300.8019999999997</v>
          </cell>
          <cell r="C2461" t="str">
            <v>9998.8300.8020</v>
          </cell>
          <cell r="D2461">
            <v>11000</v>
          </cell>
          <cell r="E2461">
            <v>0</v>
          </cell>
          <cell r="F2461">
            <v>1000</v>
          </cell>
          <cell r="G2461">
            <v>1000</v>
          </cell>
          <cell r="H2461">
            <v>1000</v>
          </cell>
          <cell r="I2461">
            <v>1000</v>
          </cell>
          <cell r="J2461">
            <v>1000</v>
          </cell>
          <cell r="K2461">
            <v>1000</v>
          </cell>
          <cell r="L2461">
            <v>1000</v>
          </cell>
          <cell r="M2461">
            <v>1000</v>
          </cell>
          <cell r="N2461">
            <v>1000</v>
          </cell>
          <cell r="O2461">
            <v>1000</v>
          </cell>
          <cell r="P2461">
            <v>1000</v>
          </cell>
        </row>
        <row r="2462">
          <cell r="A2462">
            <v>9998</v>
          </cell>
          <cell r="B2462">
            <v>8320.8024999999998</v>
          </cell>
          <cell r="C2462" t="str">
            <v>9998.8320.8025</v>
          </cell>
          <cell r="D2462">
            <v>19712</v>
          </cell>
          <cell r="E2462">
            <v>0</v>
          </cell>
          <cell r="F2462">
            <v>1792</v>
          </cell>
          <cell r="G2462">
            <v>1792</v>
          </cell>
          <cell r="H2462">
            <v>1792</v>
          </cell>
          <cell r="I2462">
            <v>1792</v>
          </cell>
          <cell r="J2462">
            <v>1792</v>
          </cell>
          <cell r="K2462">
            <v>1792</v>
          </cell>
          <cell r="L2462">
            <v>1792</v>
          </cell>
          <cell r="M2462">
            <v>1792</v>
          </cell>
          <cell r="N2462">
            <v>1792</v>
          </cell>
          <cell r="O2462">
            <v>1792</v>
          </cell>
          <cell r="P2462">
            <v>1792</v>
          </cell>
        </row>
        <row r="2463">
          <cell r="A2463">
            <v>9998</v>
          </cell>
          <cell r="B2463">
            <v>8620.8014999999996</v>
          </cell>
          <cell r="C2463" t="str">
            <v>9998.8620.8015</v>
          </cell>
          <cell r="D2463">
            <v>4583.333333333333</v>
          </cell>
          <cell r="E2463">
            <v>0</v>
          </cell>
          <cell r="F2463">
            <v>416.66666666666663</v>
          </cell>
          <cell r="G2463">
            <v>416.66666666666663</v>
          </cell>
          <cell r="H2463">
            <v>416.66666666666663</v>
          </cell>
          <cell r="I2463">
            <v>416.66666666666663</v>
          </cell>
          <cell r="J2463">
            <v>416.66666666666663</v>
          </cell>
          <cell r="K2463">
            <v>416.66666666666663</v>
          </cell>
          <cell r="L2463">
            <v>416.66666666666663</v>
          </cell>
          <cell r="M2463">
            <v>416.66666666666663</v>
          </cell>
          <cell r="N2463">
            <v>416.66666666666663</v>
          </cell>
          <cell r="O2463">
            <v>416.66666666666663</v>
          </cell>
          <cell r="P2463">
            <v>416.66666666666663</v>
          </cell>
        </row>
        <row r="2464">
          <cell r="A2464">
            <v>9998</v>
          </cell>
          <cell r="B2464">
            <v>8680.1530999999995</v>
          </cell>
          <cell r="C2464" t="str">
            <v>9998.8680.1531</v>
          </cell>
          <cell r="D2464">
            <v>5298.37</v>
          </cell>
          <cell r="E2464">
            <v>0</v>
          </cell>
          <cell r="F2464">
            <v>481.67</v>
          </cell>
          <cell r="G2464">
            <v>481.67</v>
          </cell>
          <cell r="H2464">
            <v>481.67</v>
          </cell>
          <cell r="I2464">
            <v>481.67</v>
          </cell>
          <cell r="J2464">
            <v>481.67</v>
          </cell>
          <cell r="K2464">
            <v>481.67</v>
          </cell>
          <cell r="L2464">
            <v>481.67</v>
          </cell>
          <cell r="M2464">
            <v>481.67</v>
          </cell>
          <cell r="N2464">
            <v>481.67</v>
          </cell>
          <cell r="O2464">
            <v>481.67</v>
          </cell>
          <cell r="P2464">
            <v>481.67</v>
          </cell>
        </row>
        <row r="2465">
          <cell r="A2465">
            <v>9998</v>
          </cell>
          <cell r="B2465">
            <v>8720</v>
          </cell>
          <cell r="C2465" t="str">
            <v>9998.8720.0000</v>
          </cell>
          <cell r="D2465">
            <v>27500</v>
          </cell>
          <cell r="E2465">
            <v>0</v>
          </cell>
          <cell r="F2465">
            <v>2500</v>
          </cell>
          <cell r="G2465">
            <v>2500</v>
          </cell>
          <cell r="H2465">
            <v>2500</v>
          </cell>
          <cell r="I2465">
            <v>2500</v>
          </cell>
          <cell r="J2465">
            <v>2500</v>
          </cell>
          <cell r="K2465">
            <v>2500</v>
          </cell>
          <cell r="L2465">
            <v>2500</v>
          </cell>
          <cell r="M2465">
            <v>2500</v>
          </cell>
          <cell r="N2465">
            <v>2500</v>
          </cell>
          <cell r="O2465">
            <v>2500</v>
          </cell>
          <cell r="P2465">
            <v>2500</v>
          </cell>
        </row>
        <row r="2466">
          <cell r="A2466">
            <v>9998</v>
          </cell>
          <cell r="B2466">
            <v>8740.8019999999997</v>
          </cell>
          <cell r="C2466" t="str">
            <v>9998.8740.8020</v>
          </cell>
          <cell r="D2466">
            <v>238304</v>
          </cell>
          <cell r="E2466">
            <v>0</v>
          </cell>
          <cell r="F2466">
            <v>21664</v>
          </cell>
          <cell r="G2466">
            <v>21664</v>
          </cell>
          <cell r="H2466">
            <v>21664</v>
          </cell>
          <cell r="I2466">
            <v>21664</v>
          </cell>
          <cell r="J2466">
            <v>21664</v>
          </cell>
          <cell r="K2466">
            <v>21664</v>
          </cell>
          <cell r="L2466">
            <v>21664</v>
          </cell>
          <cell r="M2466">
            <v>21664</v>
          </cell>
          <cell r="N2466">
            <v>21664</v>
          </cell>
          <cell r="O2466">
            <v>21664</v>
          </cell>
          <cell r="P2466">
            <v>21664</v>
          </cell>
        </row>
        <row r="2467">
          <cell r="A2467">
            <v>9998</v>
          </cell>
          <cell r="B2467">
            <v>8820</v>
          </cell>
          <cell r="C2467" t="str">
            <v>9998.8820.0000</v>
          </cell>
          <cell r="D2467">
            <v>7006.08</v>
          </cell>
          <cell r="E2467">
            <v>0</v>
          </cell>
          <cell r="F2467">
            <v>636.9163636363636</v>
          </cell>
          <cell r="G2467">
            <v>636.9163636363636</v>
          </cell>
          <cell r="H2467">
            <v>636.9163636363636</v>
          </cell>
          <cell r="I2467">
            <v>636.9163636363636</v>
          </cell>
          <cell r="J2467">
            <v>636.9163636363636</v>
          </cell>
          <cell r="K2467">
            <v>636.9163636363636</v>
          </cell>
          <cell r="L2467">
            <v>636.9163636363636</v>
          </cell>
          <cell r="M2467">
            <v>636.9163636363636</v>
          </cell>
          <cell r="N2467">
            <v>636.9163636363636</v>
          </cell>
          <cell r="O2467">
            <v>636.9163636363636</v>
          </cell>
          <cell r="P2467">
            <v>636.9163636363636</v>
          </cell>
        </row>
        <row r="2468">
          <cell r="A2468">
            <v>9998</v>
          </cell>
          <cell r="B2468">
            <v>8830</v>
          </cell>
          <cell r="C2468" t="str">
            <v>9998.8830.0000</v>
          </cell>
          <cell r="D2468">
            <v>9166.6666666666661</v>
          </cell>
          <cell r="E2468">
            <v>0</v>
          </cell>
          <cell r="F2468">
            <v>833.33333333333326</v>
          </cell>
          <cell r="G2468">
            <v>833.33333333333326</v>
          </cell>
          <cell r="H2468">
            <v>833.33333333333326</v>
          </cell>
          <cell r="I2468">
            <v>833.33333333333326</v>
          </cell>
          <cell r="J2468">
            <v>833.33333333333326</v>
          </cell>
          <cell r="K2468">
            <v>833.33333333333326</v>
          </cell>
          <cell r="L2468">
            <v>833.33333333333326</v>
          </cell>
          <cell r="M2468">
            <v>833.33333333333326</v>
          </cell>
          <cell r="N2468">
            <v>833.33333333333326</v>
          </cell>
          <cell r="O2468">
            <v>833.33333333333326</v>
          </cell>
          <cell r="P2468">
            <v>833.33333333333326</v>
          </cell>
        </row>
        <row r="2469">
          <cell r="A2469">
            <v>9998</v>
          </cell>
          <cell r="B2469">
            <v>8840.8014999999996</v>
          </cell>
          <cell r="C2469" t="str">
            <v>9998.8840.8015</v>
          </cell>
          <cell r="D2469">
            <v>2750</v>
          </cell>
          <cell r="E2469">
            <v>0</v>
          </cell>
          <cell r="F2469">
            <v>250</v>
          </cell>
          <cell r="G2469">
            <v>250</v>
          </cell>
          <cell r="H2469">
            <v>250</v>
          </cell>
          <cell r="I2469">
            <v>250</v>
          </cell>
          <cell r="J2469">
            <v>250</v>
          </cell>
          <cell r="K2469">
            <v>250</v>
          </cell>
          <cell r="L2469">
            <v>250</v>
          </cell>
          <cell r="M2469">
            <v>250</v>
          </cell>
          <cell r="N2469">
            <v>250</v>
          </cell>
          <cell r="O2469">
            <v>250</v>
          </cell>
          <cell r="P2469">
            <v>250</v>
          </cell>
        </row>
        <row r="2470">
          <cell r="A2470">
            <v>9998</v>
          </cell>
          <cell r="B2470">
            <v>8860</v>
          </cell>
          <cell r="C2470" t="str">
            <v>9998.8860.0000</v>
          </cell>
          <cell r="D2470">
            <v>2378.64</v>
          </cell>
          <cell r="E2470">
            <v>0</v>
          </cell>
          <cell r="F2470">
            <v>216.24</v>
          </cell>
          <cell r="G2470">
            <v>216.24</v>
          </cell>
          <cell r="H2470">
            <v>216.24</v>
          </cell>
          <cell r="I2470">
            <v>216.24</v>
          </cell>
          <cell r="J2470">
            <v>216.24</v>
          </cell>
          <cell r="K2470">
            <v>216.24</v>
          </cell>
          <cell r="L2470">
            <v>216.24</v>
          </cell>
          <cell r="M2470">
            <v>216.24</v>
          </cell>
          <cell r="N2470">
            <v>216.24</v>
          </cell>
          <cell r="O2470">
            <v>216.24</v>
          </cell>
          <cell r="P2470">
            <v>216.24</v>
          </cell>
        </row>
        <row r="2471">
          <cell r="A2471">
            <v>9998</v>
          </cell>
          <cell r="B2471">
            <v>8870.8731000000007</v>
          </cell>
          <cell r="C2471" t="str">
            <v>9998.8870.8731</v>
          </cell>
          <cell r="D2471">
            <v>23951.655187558103</v>
          </cell>
          <cell r="E2471">
            <v>0</v>
          </cell>
          <cell r="F2471">
            <v>2177.4231988689185</v>
          </cell>
          <cell r="G2471">
            <v>2177.4231988689185</v>
          </cell>
          <cell r="H2471">
            <v>2177.4231988689185</v>
          </cell>
          <cell r="I2471">
            <v>2177.4231988689185</v>
          </cell>
          <cell r="J2471">
            <v>2177.4231988689185</v>
          </cell>
          <cell r="K2471">
            <v>2177.4231988689185</v>
          </cell>
          <cell r="L2471">
            <v>2177.4231988689185</v>
          </cell>
          <cell r="M2471">
            <v>2177.4231988689185</v>
          </cell>
          <cell r="N2471">
            <v>2177.4231988689185</v>
          </cell>
          <cell r="O2471">
            <v>2177.4231988689185</v>
          </cell>
          <cell r="P2471">
            <v>2177.4231988689185</v>
          </cell>
        </row>
        <row r="2472">
          <cell r="A2472">
            <v>9998</v>
          </cell>
          <cell r="B2472">
            <v>8880.8732</v>
          </cell>
          <cell r="C2472" t="str">
            <v>9998.8880.8732</v>
          </cell>
          <cell r="D2472">
            <v>55254.65</v>
          </cell>
          <cell r="E2472">
            <v>0</v>
          </cell>
          <cell r="F2472">
            <v>5023.1499999999996</v>
          </cell>
          <cell r="G2472">
            <v>5023.1499999999996</v>
          </cell>
          <cell r="H2472">
            <v>5023.1499999999996</v>
          </cell>
          <cell r="I2472">
            <v>5023.1499999999996</v>
          </cell>
          <cell r="J2472">
            <v>5023.1499999999996</v>
          </cell>
          <cell r="K2472">
            <v>5023.1499999999996</v>
          </cell>
          <cell r="L2472">
            <v>5023.1499999999996</v>
          </cell>
          <cell r="M2472">
            <v>5023.1499999999996</v>
          </cell>
          <cell r="N2472">
            <v>5023.1499999999996</v>
          </cell>
          <cell r="O2472">
            <v>5023.1499999999996</v>
          </cell>
          <cell r="P2472">
            <v>5023.1499999999996</v>
          </cell>
        </row>
        <row r="2473">
          <cell r="A2473">
            <v>9998</v>
          </cell>
          <cell r="B2473">
            <v>8890</v>
          </cell>
          <cell r="C2473" t="str">
            <v>9998.8890.0000</v>
          </cell>
          <cell r="D2473">
            <v>11000</v>
          </cell>
          <cell r="E2473">
            <v>0</v>
          </cell>
          <cell r="F2473">
            <v>1000</v>
          </cell>
          <cell r="G2473">
            <v>1000</v>
          </cell>
          <cell r="H2473">
            <v>1000</v>
          </cell>
          <cell r="I2473">
            <v>1000</v>
          </cell>
          <cell r="J2473">
            <v>1000</v>
          </cell>
          <cell r="K2473">
            <v>1000</v>
          </cell>
          <cell r="L2473">
            <v>1000</v>
          </cell>
          <cell r="M2473">
            <v>1000</v>
          </cell>
          <cell r="N2473">
            <v>1000</v>
          </cell>
          <cell r="O2473">
            <v>1000</v>
          </cell>
          <cell r="P2473">
            <v>1000</v>
          </cell>
        </row>
        <row r="2474">
          <cell r="A2474">
            <v>9998</v>
          </cell>
          <cell r="B2474">
            <v>8940</v>
          </cell>
          <cell r="C2474" t="str">
            <v>9998.8940.0000</v>
          </cell>
          <cell r="D2474">
            <v>1833.3333333333335</v>
          </cell>
          <cell r="E2474">
            <v>0</v>
          </cell>
          <cell r="F2474">
            <v>166.66666666666669</v>
          </cell>
          <cell r="G2474">
            <v>166.66666666666669</v>
          </cell>
          <cell r="H2474">
            <v>166.66666666666669</v>
          </cell>
          <cell r="I2474">
            <v>166.66666666666669</v>
          </cell>
          <cell r="J2474">
            <v>166.66666666666669</v>
          </cell>
          <cell r="K2474">
            <v>166.66666666666669</v>
          </cell>
          <cell r="L2474">
            <v>166.66666666666669</v>
          </cell>
          <cell r="M2474">
            <v>166.66666666666669</v>
          </cell>
          <cell r="N2474">
            <v>166.66666666666669</v>
          </cell>
          <cell r="O2474">
            <v>166.66666666666669</v>
          </cell>
          <cell r="P2474">
            <v>166.66666666666669</v>
          </cell>
        </row>
        <row r="2475">
          <cell r="A2475">
            <v>9998</v>
          </cell>
          <cell r="B2475">
            <v>8960</v>
          </cell>
          <cell r="C2475" t="str">
            <v>9998.8960.0000</v>
          </cell>
          <cell r="D2475">
            <v>13750</v>
          </cell>
          <cell r="E2475">
            <v>0</v>
          </cell>
          <cell r="F2475">
            <v>1250</v>
          </cell>
          <cell r="G2475">
            <v>1250</v>
          </cell>
          <cell r="H2475">
            <v>1250</v>
          </cell>
          <cell r="I2475">
            <v>1250</v>
          </cell>
          <cell r="J2475">
            <v>1250</v>
          </cell>
          <cell r="K2475">
            <v>1250</v>
          </cell>
          <cell r="L2475">
            <v>1250</v>
          </cell>
          <cell r="M2475">
            <v>1250</v>
          </cell>
          <cell r="N2475">
            <v>1250</v>
          </cell>
          <cell r="O2475">
            <v>1250</v>
          </cell>
          <cell r="P2475">
            <v>1250</v>
          </cell>
        </row>
        <row r="2476">
          <cell r="A2476">
            <v>9998</v>
          </cell>
          <cell r="B2476">
            <v>8980</v>
          </cell>
          <cell r="C2476" t="str">
            <v>9998.8980.0000</v>
          </cell>
          <cell r="D2476">
            <v>45833.333333333328</v>
          </cell>
          <cell r="E2476">
            <v>0</v>
          </cell>
          <cell r="F2476">
            <v>4166.6666666666661</v>
          </cell>
          <cell r="G2476">
            <v>4166.6666666666661</v>
          </cell>
          <cell r="H2476">
            <v>4166.6666666666661</v>
          </cell>
          <cell r="I2476">
            <v>4166.6666666666661</v>
          </cell>
          <cell r="J2476">
            <v>4166.6666666666661</v>
          </cell>
          <cell r="K2476">
            <v>4166.6666666666661</v>
          </cell>
          <cell r="L2476">
            <v>4166.6666666666661</v>
          </cell>
          <cell r="M2476">
            <v>4166.6666666666661</v>
          </cell>
          <cell r="N2476">
            <v>4166.6666666666661</v>
          </cell>
          <cell r="O2476">
            <v>4166.6666666666661</v>
          </cell>
          <cell r="P2476">
            <v>4166.6666666666661</v>
          </cell>
        </row>
        <row r="2477">
          <cell r="A2477">
            <v>9998</v>
          </cell>
          <cell r="B2477">
            <v>9000</v>
          </cell>
          <cell r="C2477" t="str">
            <v>9998.9000.0000</v>
          </cell>
          <cell r="D2477">
            <v>5500</v>
          </cell>
          <cell r="E2477">
            <v>0</v>
          </cell>
          <cell r="F2477">
            <v>500</v>
          </cell>
          <cell r="G2477">
            <v>500</v>
          </cell>
          <cell r="H2477">
            <v>500</v>
          </cell>
          <cell r="I2477">
            <v>500</v>
          </cell>
          <cell r="J2477">
            <v>500</v>
          </cell>
          <cell r="K2477">
            <v>500</v>
          </cell>
          <cell r="L2477">
            <v>500</v>
          </cell>
          <cell r="M2477">
            <v>500</v>
          </cell>
          <cell r="N2477">
            <v>500</v>
          </cell>
          <cell r="O2477">
            <v>500</v>
          </cell>
          <cell r="P2477">
            <v>500</v>
          </cell>
        </row>
        <row r="2478">
          <cell r="A2478">
            <v>9998</v>
          </cell>
          <cell r="B2478">
            <v>9000.8014999999996</v>
          </cell>
          <cell r="C2478" t="str">
            <v>9998.9000.8015</v>
          </cell>
          <cell r="D2478">
            <v>5500</v>
          </cell>
          <cell r="E2478">
            <v>0</v>
          </cell>
          <cell r="F2478">
            <v>500</v>
          </cell>
          <cell r="G2478">
            <v>500</v>
          </cell>
          <cell r="H2478">
            <v>500</v>
          </cell>
          <cell r="I2478">
            <v>500</v>
          </cell>
          <cell r="J2478">
            <v>500</v>
          </cell>
          <cell r="K2478">
            <v>500</v>
          </cell>
          <cell r="L2478">
            <v>500</v>
          </cell>
          <cell r="M2478">
            <v>500</v>
          </cell>
          <cell r="N2478">
            <v>500</v>
          </cell>
          <cell r="O2478">
            <v>500</v>
          </cell>
          <cell r="P2478">
            <v>500</v>
          </cell>
        </row>
        <row r="2479">
          <cell r="A2479">
            <v>9998</v>
          </cell>
          <cell r="B2479">
            <v>9040</v>
          </cell>
          <cell r="C2479" t="str">
            <v>9998.9040.0000</v>
          </cell>
          <cell r="D2479">
            <v>18333.333333333332</v>
          </cell>
          <cell r="E2479">
            <v>0</v>
          </cell>
          <cell r="F2479">
            <v>1666.6666666666665</v>
          </cell>
          <cell r="G2479">
            <v>1666.6666666666665</v>
          </cell>
          <cell r="H2479">
            <v>1666.6666666666665</v>
          </cell>
          <cell r="I2479">
            <v>1666.6666666666665</v>
          </cell>
          <cell r="J2479">
            <v>1666.6666666666665</v>
          </cell>
          <cell r="K2479">
            <v>1666.6666666666665</v>
          </cell>
          <cell r="L2479">
            <v>1666.6666666666665</v>
          </cell>
          <cell r="M2479">
            <v>1666.6666666666665</v>
          </cell>
          <cell r="N2479">
            <v>1666.6666666666665</v>
          </cell>
          <cell r="O2479">
            <v>1666.6666666666665</v>
          </cell>
          <cell r="P2479">
            <v>1666.6666666666665</v>
          </cell>
        </row>
        <row r="2480">
          <cell r="A2480">
            <v>9998</v>
          </cell>
          <cell r="B2480">
            <v>9090</v>
          </cell>
          <cell r="C2480" t="str">
            <v>9998.9090.0000</v>
          </cell>
          <cell r="D2480">
            <v>7729.26</v>
          </cell>
          <cell r="E2480">
            <v>0</v>
          </cell>
          <cell r="F2480">
            <v>702.66</v>
          </cell>
          <cell r="G2480">
            <v>702.66</v>
          </cell>
          <cell r="H2480">
            <v>702.66</v>
          </cell>
          <cell r="I2480">
            <v>702.66</v>
          </cell>
          <cell r="J2480">
            <v>702.66</v>
          </cell>
          <cell r="K2480">
            <v>702.66</v>
          </cell>
          <cell r="L2480">
            <v>702.66</v>
          </cell>
          <cell r="M2480">
            <v>702.66</v>
          </cell>
          <cell r="N2480">
            <v>702.66</v>
          </cell>
          <cell r="O2480">
            <v>702.66</v>
          </cell>
          <cell r="P2480">
            <v>702.66</v>
          </cell>
        </row>
        <row r="2481">
          <cell r="A2481">
            <v>9998</v>
          </cell>
          <cell r="B2481">
            <v>9120</v>
          </cell>
          <cell r="C2481" t="str">
            <v>9998.9120.0000</v>
          </cell>
          <cell r="D2481">
            <v>54896.382911135297</v>
          </cell>
          <cell r="E2481">
            <v>0</v>
          </cell>
          <cell r="F2481">
            <v>4990.5802646486636</v>
          </cell>
          <cell r="G2481">
            <v>4990.5802646486636</v>
          </cell>
          <cell r="H2481">
            <v>4990.5802646486636</v>
          </cell>
          <cell r="I2481">
            <v>4990.5802646486636</v>
          </cell>
          <cell r="J2481">
            <v>4990.5802646486636</v>
          </cell>
          <cell r="K2481">
            <v>4990.5802646486636</v>
          </cell>
          <cell r="L2481">
            <v>4990.5802646486636</v>
          </cell>
          <cell r="M2481">
            <v>4990.5802646486636</v>
          </cell>
          <cell r="N2481">
            <v>4990.5802646486636</v>
          </cell>
          <cell r="O2481">
            <v>4990.5802646486636</v>
          </cell>
          <cell r="P2481">
            <v>4990.5802646486636</v>
          </cell>
        </row>
        <row r="2482">
          <cell r="A2482">
            <v>9998</v>
          </cell>
          <cell r="B2482">
            <v>9270</v>
          </cell>
          <cell r="C2482" t="str">
            <v>9998.9270.0000</v>
          </cell>
          <cell r="D2482">
            <v>34328.94666666667</v>
          </cell>
          <cell r="E2482">
            <v>0</v>
          </cell>
          <cell r="F2482">
            <v>3120.8133333333335</v>
          </cell>
          <cell r="G2482">
            <v>3120.8133333333335</v>
          </cell>
          <cell r="H2482">
            <v>3120.8133333333335</v>
          </cell>
          <cell r="I2482">
            <v>3120.8133333333335</v>
          </cell>
          <cell r="J2482">
            <v>3120.8133333333335</v>
          </cell>
          <cell r="K2482">
            <v>3120.8133333333335</v>
          </cell>
          <cell r="L2482">
            <v>3120.8133333333335</v>
          </cell>
          <cell r="M2482">
            <v>3120.8133333333335</v>
          </cell>
          <cell r="N2482">
            <v>3120.8133333333335</v>
          </cell>
          <cell r="O2482">
            <v>3120.8133333333335</v>
          </cell>
          <cell r="P2482">
            <v>3120.8133333333335</v>
          </cell>
        </row>
        <row r="2483">
          <cell r="A2483">
            <v>9998</v>
          </cell>
          <cell r="B2483">
            <v>9280</v>
          </cell>
          <cell r="C2483" t="str">
            <v>9998.9280.0000</v>
          </cell>
          <cell r="D2483">
            <v>28288.81</v>
          </cell>
          <cell r="E2483">
            <v>0</v>
          </cell>
          <cell r="F2483">
            <v>2571.71</v>
          </cell>
          <cell r="G2483">
            <v>2571.71</v>
          </cell>
          <cell r="H2483">
            <v>2571.71</v>
          </cell>
          <cell r="I2483">
            <v>2571.71</v>
          </cell>
          <cell r="J2483">
            <v>2571.71</v>
          </cell>
          <cell r="K2483">
            <v>2571.71</v>
          </cell>
          <cell r="L2483">
            <v>2571.71</v>
          </cell>
          <cell r="M2483">
            <v>2571.71</v>
          </cell>
          <cell r="N2483">
            <v>2571.71</v>
          </cell>
          <cell r="O2483">
            <v>2571.71</v>
          </cell>
          <cell r="P2483">
            <v>2571.71</v>
          </cell>
        </row>
        <row r="2484">
          <cell r="A2484">
            <v>9999</v>
          </cell>
          <cell r="B2484">
            <v>8010</v>
          </cell>
          <cell r="C2484" t="str">
            <v>9999.8010.0000</v>
          </cell>
          <cell r="D2484">
            <v>594975.81000000006</v>
          </cell>
          <cell r="E2484">
            <v>0</v>
          </cell>
          <cell r="F2484">
            <v>54088.71</v>
          </cell>
          <cell r="G2484">
            <v>54088.71</v>
          </cell>
          <cell r="H2484">
            <v>54088.71</v>
          </cell>
          <cell r="I2484">
            <v>54088.71</v>
          </cell>
          <cell r="J2484">
            <v>54088.71</v>
          </cell>
          <cell r="K2484">
            <v>54088.71</v>
          </cell>
          <cell r="L2484">
            <v>54088.71</v>
          </cell>
          <cell r="M2484">
            <v>54088.71</v>
          </cell>
          <cell r="N2484">
            <v>54088.71</v>
          </cell>
          <cell r="O2484">
            <v>54088.71</v>
          </cell>
          <cell r="P2484">
            <v>54088.71</v>
          </cell>
        </row>
        <row r="2485">
          <cell r="A2485">
            <v>9999</v>
          </cell>
          <cell r="B2485">
            <v>8190</v>
          </cell>
          <cell r="C2485" t="str">
            <v>9999.8190.0000</v>
          </cell>
          <cell r="D2485">
            <v>139819.35</v>
          </cell>
          <cell r="E2485">
            <v>0</v>
          </cell>
          <cell r="F2485">
            <v>12710.85</v>
          </cell>
          <cell r="G2485">
            <v>12710.85</v>
          </cell>
          <cell r="H2485">
            <v>12710.85</v>
          </cell>
          <cell r="I2485">
            <v>12710.85</v>
          </cell>
          <cell r="J2485">
            <v>12710.85</v>
          </cell>
          <cell r="K2485">
            <v>12710.85</v>
          </cell>
          <cell r="L2485">
            <v>12710.85</v>
          </cell>
          <cell r="M2485">
            <v>12710.85</v>
          </cell>
          <cell r="N2485">
            <v>12710.85</v>
          </cell>
          <cell r="O2485">
            <v>12710.85</v>
          </cell>
          <cell r="P2485">
            <v>12710.85</v>
          </cell>
        </row>
        <row r="2486">
          <cell r="A2486">
            <v>9999</v>
          </cell>
          <cell r="B2486">
            <v>8270</v>
          </cell>
          <cell r="C2486" t="str">
            <v>9999.8270.0000</v>
          </cell>
          <cell r="D2486">
            <v>1650</v>
          </cell>
          <cell r="E2486">
            <v>0</v>
          </cell>
          <cell r="F2486">
            <v>150</v>
          </cell>
          <cell r="G2486">
            <v>150</v>
          </cell>
          <cell r="H2486">
            <v>150</v>
          </cell>
          <cell r="I2486">
            <v>150</v>
          </cell>
          <cell r="J2486">
            <v>150</v>
          </cell>
          <cell r="K2486">
            <v>150</v>
          </cell>
          <cell r="L2486">
            <v>150</v>
          </cell>
          <cell r="M2486">
            <v>150</v>
          </cell>
          <cell r="N2486">
            <v>150</v>
          </cell>
          <cell r="O2486">
            <v>150</v>
          </cell>
          <cell r="P2486">
            <v>150</v>
          </cell>
        </row>
        <row r="2487">
          <cell r="A2487">
            <v>9999</v>
          </cell>
          <cell r="B2487">
            <v>8300.8019999999997</v>
          </cell>
          <cell r="C2487" t="str">
            <v>9999.8300.8020</v>
          </cell>
          <cell r="D2487">
            <v>11000</v>
          </cell>
          <cell r="E2487">
            <v>0</v>
          </cell>
          <cell r="F2487">
            <v>1000</v>
          </cell>
          <cell r="G2487">
            <v>1000</v>
          </cell>
          <cell r="H2487">
            <v>1000</v>
          </cell>
          <cell r="I2487">
            <v>1000</v>
          </cell>
          <cell r="J2487">
            <v>1000</v>
          </cell>
          <cell r="K2487">
            <v>1000</v>
          </cell>
          <cell r="L2487">
            <v>1000</v>
          </cell>
          <cell r="M2487">
            <v>1000</v>
          </cell>
          <cell r="N2487">
            <v>1000</v>
          </cell>
          <cell r="O2487">
            <v>1000</v>
          </cell>
          <cell r="P2487">
            <v>1000</v>
          </cell>
        </row>
        <row r="2488">
          <cell r="A2488">
            <v>9999</v>
          </cell>
          <cell r="B2488">
            <v>8620.8014999999996</v>
          </cell>
          <cell r="C2488" t="str">
            <v>9999.8620.8015</v>
          </cell>
          <cell r="D2488">
            <v>3666.666666666667</v>
          </cell>
          <cell r="E2488">
            <v>0</v>
          </cell>
          <cell r="F2488">
            <v>333.33333333333331</v>
          </cell>
          <cell r="G2488">
            <v>333.33333333333331</v>
          </cell>
          <cell r="H2488">
            <v>333.33333333333331</v>
          </cell>
          <cell r="I2488">
            <v>333.33333333333331</v>
          </cell>
          <cell r="J2488">
            <v>333.33333333333331</v>
          </cell>
          <cell r="K2488">
            <v>333.33333333333331</v>
          </cell>
          <cell r="L2488">
            <v>333.33333333333331</v>
          </cell>
          <cell r="M2488">
            <v>333.33333333333331</v>
          </cell>
          <cell r="N2488">
            <v>333.33333333333331</v>
          </cell>
          <cell r="O2488">
            <v>333.33333333333331</v>
          </cell>
          <cell r="P2488">
            <v>333.33333333333331</v>
          </cell>
        </row>
        <row r="2489">
          <cell r="A2489">
            <v>9999</v>
          </cell>
          <cell r="B2489">
            <v>8820</v>
          </cell>
          <cell r="C2489" t="str">
            <v>9999.8820.0000</v>
          </cell>
          <cell r="D2489">
            <v>9166.6666666666661</v>
          </cell>
          <cell r="E2489">
            <v>0</v>
          </cell>
          <cell r="F2489">
            <v>833.33333333333337</v>
          </cell>
          <cell r="G2489">
            <v>833.33333333333337</v>
          </cell>
          <cell r="H2489">
            <v>833.33333333333337</v>
          </cell>
          <cell r="I2489">
            <v>833.33333333333337</v>
          </cell>
          <cell r="J2489">
            <v>833.33333333333337</v>
          </cell>
          <cell r="K2489">
            <v>833.33333333333337</v>
          </cell>
          <cell r="L2489">
            <v>833.33333333333337</v>
          </cell>
          <cell r="M2489">
            <v>833.33333333333337</v>
          </cell>
          <cell r="N2489">
            <v>833.33333333333337</v>
          </cell>
          <cell r="O2489">
            <v>833.33333333333337</v>
          </cell>
          <cell r="P2489">
            <v>833.33333333333337</v>
          </cell>
        </row>
        <row r="2490">
          <cell r="A2490">
            <v>9999</v>
          </cell>
          <cell r="B2490">
            <v>8870.8731000000007</v>
          </cell>
          <cell r="C2490" t="str">
            <v>9999.8870.8731</v>
          </cell>
          <cell r="D2490">
            <v>16226.54</v>
          </cell>
          <cell r="E2490">
            <v>0</v>
          </cell>
          <cell r="F2490">
            <v>1475.14</v>
          </cell>
          <cell r="G2490">
            <v>1475.14</v>
          </cell>
          <cell r="H2490">
            <v>1475.14</v>
          </cell>
          <cell r="I2490">
            <v>1475.14</v>
          </cell>
          <cell r="J2490">
            <v>1475.14</v>
          </cell>
          <cell r="K2490">
            <v>1475.14</v>
          </cell>
          <cell r="L2490">
            <v>1475.14</v>
          </cell>
          <cell r="M2490">
            <v>1475.14</v>
          </cell>
          <cell r="N2490">
            <v>1475.14</v>
          </cell>
          <cell r="O2490">
            <v>1475.14</v>
          </cell>
          <cell r="P2490">
            <v>1475.14</v>
          </cell>
        </row>
        <row r="2491">
          <cell r="A2491">
            <v>9999</v>
          </cell>
          <cell r="B2491">
            <v>8880.8732</v>
          </cell>
          <cell r="C2491" t="str">
            <v>9999.8880.8732</v>
          </cell>
          <cell r="D2491">
            <v>122960.97</v>
          </cell>
          <cell r="E2491">
            <v>0</v>
          </cell>
          <cell r="F2491">
            <v>11178.27</v>
          </cell>
          <cell r="G2491">
            <v>11178.27</v>
          </cell>
          <cell r="H2491">
            <v>11178.27</v>
          </cell>
          <cell r="I2491">
            <v>11178.27</v>
          </cell>
          <cell r="J2491">
            <v>11178.27</v>
          </cell>
          <cell r="K2491">
            <v>11178.27</v>
          </cell>
          <cell r="L2491">
            <v>11178.27</v>
          </cell>
          <cell r="M2491">
            <v>11178.27</v>
          </cell>
          <cell r="N2491">
            <v>11178.27</v>
          </cell>
          <cell r="O2491">
            <v>11178.27</v>
          </cell>
          <cell r="P2491">
            <v>11178.27</v>
          </cell>
        </row>
        <row r="2492">
          <cell r="A2492">
            <v>9999</v>
          </cell>
          <cell r="B2492">
            <v>8890</v>
          </cell>
          <cell r="C2492" t="str">
            <v>9999.8890.0000</v>
          </cell>
          <cell r="D2492">
            <v>6600</v>
          </cell>
          <cell r="E2492">
            <v>0</v>
          </cell>
          <cell r="F2492">
            <v>600</v>
          </cell>
          <cell r="G2492">
            <v>600</v>
          </cell>
          <cell r="H2492">
            <v>600</v>
          </cell>
          <cell r="I2492">
            <v>600</v>
          </cell>
          <cell r="J2492">
            <v>600</v>
          </cell>
          <cell r="K2492">
            <v>600</v>
          </cell>
          <cell r="L2492">
            <v>600</v>
          </cell>
          <cell r="M2492">
            <v>600</v>
          </cell>
          <cell r="N2492">
            <v>600</v>
          </cell>
          <cell r="O2492">
            <v>600</v>
          </cell>
          <cell r="P2492">
            <v>600</v>
          </cell>
        </row>
        <row r="2493">
          <cell r="A2493">
            <v>9999</v>
          </cell>
          <cell r="B2493">
            <v>8910</v>
          </cell>
          <cell r="C2493" t="str">
            <v>9999.8910.0000</v>
          </cell>
          <cell r="D2493">
            <v>6790.7249537711868</v>
          </cell>
          <cell r="E2493">
            <v>0</v>
          </cell>
          <cell r="F2493">
            <v>617.33863216101702</v>
          </cell>
          <cell r="G2493">
            <v>617.33863216101702</v>
          </cell>
          <cell r="H2493">
            <v>617.33863216101702</v>
          </cell>
          <cell r="I2493">
            <v>617.33863216101702</v>
          </cell>
          <cell r="J2493">
            <v>617.33863216101702</v>
          </cell>
          <cell r="K2493">
            <v>617.33863216101702</v>
          </cell>
          <cell r="L2493">
            <v>617.33863216101702</v>
          </cell>
          <cell r="M2493">
            <v>617.33863216101702</v>
          </cell>
          <cell r="N2493">
            <v>617.33863216101702</v>
          </cell>
          <cell r="O2493">
            <v>617.33863216101702</v>
          </cell>
          <cell r="P2493">
            <v>617.33863216101702</v>
          </cell>
        </row>
        <row r="2494">
          <cell r="A2494">
            <v>9999</v>
          </cell>
          <cell r="B2494">
            <v>8960</v>
          </cell>
          <cell r="C2494" t="str">
            <v>9999.8960.0000</v>
          </cell>
          <cell r="D2494">
            <v>5500</v>
          </cell>
          <cell r="E2494">
            <v>0</v>
          </cell>
          <cell r="F2494">
            <v>500</v>
          </cell>
          <cell r="G2494">
            <v>500</v>
          </cell>
          <cell r="H2494">
            <v>500</v>
          </cell>
          <cell r="I2494">
            <v>500</v>
          </cell>
          <cell r="J2494">
            <v>500</v>
          </cell>
          <cell r="K2494">
            <v>500</v>
          </cell>
          <cell r="L2494">
            <v>500</v>
          </cell>
          <cell r="M2494">
            <v>500</v>
          </cell>
          <cell r="N2494">
            <v>500</v>
          </cell>
          <cell r="O2494">
            <v>500</v>
          </cell>
          <cell r="P2494">
            <v>500</v>
          </cell>
        </row>
        <row r="2495">
          <cell r="A2495">
            <v>9999</v>
          </cell>
          <cell r="B2495">
            <v>8980</v>
          </cell>
          <cell r="C2495" t="str">
            <v>9999.8980.0000</v>
          </cell>
          <cell r="D2495">
            <v>4583.333333333333</v>
          </cell>
          <cell r="E2495">
            <v>0</v>
          </cell>
          <cell r="F2495">
            <v>416.66666666666669</v>
          </cell>
          <cell r="G2495">
            <v>416.66666666666669</v>
          </cell>
          <cell r="H2495">
            <v>416.66666666666669</v>
          </cell>
          <cell r="I2495">
            <v>416.66666666666669</v>
          </cell>
          <cell r="J2495">
            <v>416.66666666666669</v>
          </cell>
          <cell r="K2495">
            <v>416.66666666666669</v>
          </cell>
          <cell r="L2495">
            <v>416.66666666666669</v>
          </cell>
          <cell r="M2495">
            <v>416.66666666666669</v>
          </cell>
          <cell r="N2495">
            <v>416.66666666666669</v>
          </cell>
          <cell r="O2495">
            <v>416.66666666666669</v>
          </cell>
          <cell r="P2495">
            <v>416.66666666666669</v>
          </cell>
        </row>
        <row r="2496">
          <cell r="A2496">
            <v>9999</v>
          </cell>
          <cell r="B2496">
            <v>9000</v>
          </cell>
          <cell r="C2496" t="str">
            <v>9999.9000.0000</v>
          </cell>
          <cell r="D2496">
            <v>5500</v>
          </cell>
          <cell r="E2496">
            <v>0</v>
          </cell>
          <cell r="F2496">
            <v>500</v>
          </cell>
          <cell r="G2496">
            <v>500</v>
          </cell>
          <cell r="H2496">
            <v>500</v>
          </cell>
          <cell r="I2496">
            <v>500</v>
          </cell>
          <cell r="J2496">
            <v>500</v>
          </cell>
          <cell r="K2496">
            <v>500</v>
          </cell>
          <cell r="L2496">
            <v>500</v>
          </cell>
          <cell r="M2496">
            <v>500</v>
          </cell>
          <cell r="N2496">
            <v>500</v>
          </cell>
          <cell r="O2496">
            <v>500</v>
          </cell>
          <cell r="P2496">
            <v>500</v>
          </cell>
        </row>
        <row r="2497">
          <cell r="A2497">
            <v>9999</v>
          </cell>
          <cell r="B2497">
            <v>9120</v>
          </cell>
          <cell r="C2497" t="str">
            <v>9999.9120.0000</v>
          </cell>
          <cell r="D2497">
            <v>16659.39</v>
          </cell>
          <cell r="E2497">
            <v>0</v>
          </cell>
          <cell r="F2497">
            <v>1514.49</v>
          </cell>
          <cell r="G2497">
            <v>1514.49</v>
          </cell>
          <cell r="H2497">
            <v>1514.49</v>
          </cell>
          <cell r="I2497">
            <v>1514.49</v>
          </cell>
          <cell r="J2497">
            <v>1514.49</v>
          </cell>
          <cell r="K2497">
            <v>1514.49</v>
          </cell>
          <cell r="L2497">
            <v>1514.49</v>
          </cell>
          <cell r="M2497">
            <v>1514.49</v>
          </cell>
          <cell r="N2497">
            <v>1514.49</v>
          </cell>
          <cell r="O2497">
            <v>1514.49</v>
          </cell>
          <cell r="P2497">
            <v>1514.49</v>
          </cell>
        </row>
        <row r="2498">
          <cell r="A2498">
            <v>9999</v>
          </cell>
          <cell r="B2498">
            <v>9280</v>
          </cell>
          <cell r="C2498" t="str">
            <v>9999.9280.0000</v>
          </cell>
          <cell r="D2498">
            <v>13750</v>
          </cell>
          <cell r="E2498">
            <v>0</v>
          </cell>
          <cell r="F2498">
            <v>1250</v>
          </cell>
          <cell r="G2498">
            <v>1250</v>
          </cell>
          <cell r="H2498">
            <v>1250</v>
          </cell>
          <cell r="I2498">
            <v>1250</v>
          </cell>
          <cell r="J2498">
            <v>1250</v>
          </cell>
          <cell r="K2498">
            <v>1250</v>
          </cell>
          <cell r="L2498">
            <v>1250</v>
          </cell>
          <cell r="M2498">
            <v>1250</v>
          </cell>
          <cell r="N2498">
            <v>1250</v>
          </cell>
          <cell r="O2498">
            <v>1250</v>
          </cell>
          <cell r="P2498">
            <v>1250</v>
          </cell>
        </row>
      </sheetData>
      <sheetData sheetId="2"/>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m Fran 3-04"/>
      <sheetName val="Final Extract"/>
      <sheetName val="Ex BU"/>
      <sheetName val="Acqu Calc"/>
      <sheetName val="12.31.11 AR Detail"/>
    </sheetNames>
    <sheetDataSet>
      <sheetData sheetId="0" refreshError="1"/>
      <sheetData sheetId="1"/>
      <sheetData sheetId="2"/>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Regions"/>
      <sheetName val="ForMacros"/>
      <sheetName val="Rates for Payment"/>
      <sheetName val="FFS Impact Region"/>
      <sheetName val="FFS Impact"/>
      <sheetName val="MMC Impact_GMEonly"/>
      <sheetName val="MMC Impact"/>
      <sheetName val="RatesforeMedNY"/>
      <sheetName val="Cartridge"/>
      <sheetName val="Blank"/>
      <sheetName val="Notes"/>
    </sheetNames>
    <sheetDataSet>
      <sheetData sheetId="0"/>
      <sheetData sheetId="1">
        <row r="6">
          <cell r="A6">
            <v>7002002</v>
          </cell>
          <cell r="B6" t="str">
            <v>7002002</v>
          </cell>
          <cell r="C6" t="str">
            <v>BETH ISRAEL MEDICAL CENTER</v>
          </cell>
          <cell r="D6">
            <v>1</v>
          </cell>
          <cell r="E6">
            <v>1</v>
          </cell>
          <cell r="F6">
            <v>1</v>
          </cell>
          <cell r="G6">
            <v>3</v>
          </cell>
        </row>
        <row r="7">
          <cell r="A7">
            <v>3535001</v>
          </cell>
          <cell r="B7" t="str">
            <v>3535001</v>
          </cell>
          <cell r="C7" t="str">
            <v>BON SECOURS COMMUNITY HOSP</v>
          </cell>
          <cell r="D7">
            <v>2</v>
          </cell>
          <cell r="E7">
            <v>1</v>
          </cell>
          <cell r="F7">
            <v>1</v>
          </cell>
          <cell r="G7">
            <v>3</v>
          </cell>
        </row>
        <row r="8">
          <cell r="A8">
            <v>7000001</v>
          </cell>
          <cell r="B8" t="str">
            <v>7000001</v>
          </cell>
          <cell r="C8" t="str">
            <v>BRONX-LEBANON HOSPITAL CTR</v>
          </cell>
          <cell r="D8">
            <v>1</v>
          </cell>
          <cell r="E8">
            <v>1</v>
          </cell>
          <cell r="F8">
            <v>1</v>
          </cell>
          <cell r="G8">
            <v>3</v>
          </cell>
        </row>
        <row r="9">
          <cell r="A9">
            <v>4429000</v>
          </cell>
          <cell r="B9" t="str">
            <v>4429000</v>
          </cell>
          <cell r="C9" t="str">
            <v>CANTON-POTSDAM HOSPITAL</v>
          </cell>
          <cell r="D9">
            <v>2</v>
          </cell>
          <cell r="E9">
            <v>1</v>
          </cell>
          <cell r="F9">
            <v>1</v>
          </cell>
          <cell r="G9">
            <v>3</v>
          </cell>
        </row>
        <row r="10">
          <cell r="A10">
            <v>3421000</v>
          </cell>
          <cell r="B10" t="str">
            <v>3421000</v>
          </cell>
          <cell r="C10" t="str">
            <v>CLIFTON SPRINGS HOSPITAL</v>
          </cell>
          <cell r="D10">
            <v>2</v>
          </cell>
          <cell r="E10">
            <v>1</v>
          </cell>
          <cell r="F10">
            <v>1</v>
          </cell>
          <cell r="G10">
            <v>3</v>
          </cell>
        </row>
        <row r="11">
          <cell r="A11">
            <v>3301008</v>
          </cell>
          <cell r="B11" t="str">
            <v>3301008</v>
          </cell>
          <cell r="C11" t="str">
            <v>CROUSE HOSPITAL</v>
          </cell>
          <cell r="D11">
            <v>2</v>
          </cell>
          <cell r="E11">
            <v>1</v>
          </cell>
          <cell r="F11">
            <v>1</v>
          </cell>
          <cell r="G11">
            <v>3</v>
          </cell>
        </row>
        <row r="12">
          <cell r="A12">
            <v>5127000</v>
          </cell>
          <cell r="B12" t="str">
            <v>5127000</v>
          </cell>
          <cell r="C12" t="str">
            <v>EASTERN LONG ISLAND HOSPITAL</v>
          </cell>
          <cell r="D12">
            <v>1</v>
          </cell>
          <cell r="E12">
            <v>1</v>
          </cell>
          <cell r="F12">
            <v>1</v>
          </cell>
          <cell r="G12">
            <v>3</v>
          </cell>
        </row>
        <row r="13">
          <cell r="A13">
            <v>3101000</v>
          </cell>
          <cell r="B13" t="str">
            <v>3101001</v>
          </cell>
          <cell r="C13" t="str">
            <v>EASTERN NIAGARA HOSPITAL</v>
          </cell>
          <cell r="D13">
            <v>2</v>
          </cell>
          <cell r="E13">
            <v>1</v>
          </cell>
          <cell r="F13">
            <v>1</v>
          </cell>
          <cell r="G13">
            <v>3</v>
          </cell>
        </row>
        <row r="14">
          <cell r="A14">
            <v>1401005</v>
          </cell>
          <cell r="B14" t="str">
            <v>1401005</v>
          </cell>
          <cell r="C14" t="str">
            <v>ERIE COUNTY MEDICAL CENTER</v>
          </cell>
          <cell r="D14">
            <v>2</v>
          </cell>
          <cell r="E14">
            <v>1</v>
          </cell>
          <cell r="F14">
            <v>1</v>
          </cell>
          <cell r="G14">
            <v>3</v>
          </cell>
        </row>
        <row r="15">
          <cell r="A15">
            <v>4329000</v>
          </cell>
          <cell r="B15" t="str">
            <v>4329000</v>
          </cell>
          <cell r="C15" t="str">
            <v>GOOD SAMARITAN / SUFFERN</v>
          </cell>
          <cell r="D15">
            <v>1</v>
          </cell>
          <cell r="E15">
            <v>1</v>
          </cell>
          <cell r="F15">
            <v>1</v>
          </cell>
          <cell r="G15">
            <v>3</v>
          </cell>
        </row>
        <row r="16">
          <cell r="A16">
            <v>5501000</v>
          </cell>
          <cell r="B16" t="str">
            <v>5501000</v>
          </cell>
          <cell r="C16" t="str">
            <v>HEALTHALLIANCE HOSP MARYS AVE CAMPUS</v>
          </cell>
          <cell r="D16">
            <v>2</v>
          </cell>
          <cell r="E16">
            <v>1</v>
          </cell>
          <cell r="F16">
            <v>1</v>
          </cell>
          <cell r="G16">
            <v>3</v>
          </cell>
        </row>
        <row r="17">
          <cell r="A17">
            <v>7001046</v>
          </cell>
          <cell r="B17" t="str">
            <v>7001046</v>
          </cell>
          <cell r="C17" t="str">
            <v>INTERFAITH MEDICAL CENTER</v>
          </cell>
          <cell r="D17">
            <v>1</v>
          </cell>
          <cell r="E17">
            <v>1</v>
          </cell>
          <cell r="F17">
            <v>1</v>
          </cell>
          <cell r="G17">
            <v>3</v>
          </cell>
        </row>
        <row r="18">
          <cell r="A18">
            <v>3121001</v>
          </cell>
          <cell r="B18" t="str">
            <v>3121001</v>
          </cell>
          <cell r="C18" t="str">
            <v>MOUNT ST MARYS HOSPITAL</v>
          </cell>
          <cell r="D18">
            <v>2</v>
          </cell>
          <cell r="E18">
            <v>1</v>
          </cell>
          <cell r="F18">
            <v>1</v>
          </cell>
          <cell r="G18">
            <v>3</v>
          </cell>
        </row>
        <row r="19">
          <cell r="A19">
            <v>7002054</v>
          </cell>
          <cell r="B19" t="str">
            <v>7002054</v>
          </cell>
          <cell r="C19" t="str">
            <v>NY PRESBYTERIAN HOSPITAL</v>
          </cell>
          <cell r="D19">
            <v>1</v>
          </cell>
          <cell r="E19">
            <v>1</v>
          </cell>
          <cell r="F19">
            <v>1</v>
          </cell>
          <cell r="G19">
            <v>3</v>
          </cell>
        </row>
        <row r="20">
          <cell r="A20">
            <v>4324000</v>
          </cell>
          <cell r="B20" t="str">
            <v>4324000</v>
          </cell>
          <cell r="C20" t="str">
            <v>NYACK HOSPITAL</v>
          </cell>
          <cell r="D20">
            <v>1</v>
          </cell>
          <cell r="E20">
            <v>1</v>
          </cell>
          <cell r="F20">
            <v>1</v>
          </cell>
          <cell r="G20">
            <v>3</v>
          </cell>
        </row>
        <row r="21">
          <cell r="A21">
            <v>5932000</v>
          </cell>
          <cell r="B21" t="str">
            <v>5932000</v>
          </cell>
          <cell r="C21" t="str">
            <v>PHELPS MEMORIAL HOSP</v>
          </cell>
          <cell r="D21">
            <v>1</v>
          </cell>
          <cell r="E21">
            <v>1</v>
          </cell>
          <cell r="F21">
            <v>1</v>
          </cell>
          <cell r="G21">
            <v>3</v>
          </cell>
        </row>
        <row r="22">
          <cell r="A22">
            <v>4102003</v>
          </cell>
          <cell r="B22" t="str">
            <v>4102003</v>
          </cell>
          <cell r="C22" t="str">
            <v>SETON HEALTH SYSTEMS</v>
          </cell>
          <cell r="D22">
            <v>2</v>
          </cell>
          <cell r="E22">
            <v>1</v>
          </cell>
          <cell r="F22">
            <v>1</v>
          </cell>
          <cell r="G22">
            <v>3</v>
          </cell>
        </row>
        <row r="23">
          <cell r="A23">
            <v>5149001</v>
          </cell>
          <cell r="B23" t="str">
            <v>5149001</v>
          </cell>
          <cell r="C23" t="str">
            <v>ST CHARLES HOSPITAL</v>
          </cell>
          <cell r="D23">
            <v>1</v>
          </cell>
          <cell r="E23">
            <v>1</v>
          </cell>
          <cell r="F23">
            <v>1</v>
          </cell>
          <cell r="G23">
            <v>3</v>
          </cell>
        </row>
        <row r="24">
          <cell r="A24">
            <v>1302000</v>
          </cell>
          <cell r="B24" t="str">
            <v>1302000</v>
          </cell>
          <cell r="C24" t="str">
            <v>ST FRANCIS HOSP / POUGH</v>
          </cell>
          <cell r="D24">
            <v>2</v>
          </cell>
          <cell r="E24">
            <v>1</v>
          </cell>
          <cell r="F24">
            <v>1</v>
          </cell>
          <cell r="G24">
            <v>3</v>
          </cell>
        </row>
        <row r="25">
          <cell r="A25">
            <v>5002001</v>
          </cell>
          <cell r="B25" t="str">
            <v>5002001</v>
          </cell>
          <cell r="C25" t="str">
            <v>ST JAMES MERCY HOSPITAL</v>
          </cell>
          <cell r="D25">
            <v>2</v>
          </cell>
          <cell r="E25">
            <v>1</v>
          </cell>
          <cell r="F25">
            <v>1</v>
          </cell>
          <cell r="G25">
            <v>3</v>
          </cell>
        </row>
        <row r="26">
          <cell r="A26">
            <v>5907001</v>
          </cell>
          <cell r="B26" t="str">
            <v>5907001</v>
          </cell>
          <cell r="C26" t="str">
            <v>ST JOHNS RIVERSIDE HOSPITAL</v>
          </cell>
          <cell r="D26">
            <v>1</v>
          </cell>
          <cell r="E26">
            <v>1</v>
          </cell>
          <cell r="F26">
            <v>1</v>
          </cell>
          <cell r="G26">
            <v>3</v>
          </cell>
        </row>
        <row r="27">
          <cell r="A27">
            <v>701001</v>
          </cell>
          <cell r="B27" t="str">
            <v>0701001</v>
          </cell>
          <cell r="C27" t="str">
            <v>ST JOSEPHS HOSP / ELMIRA</v>
          </cell>
          <cell r="D27">
            <v>2</v>
          </cell>
          <cell r="E27">
            <v>1</v>
          </cell>
          <cell r="F27">
            <v>1</v>
          </cell>
          <cell r="G27">
            <v>3</v>
          </cell>
        </row>
        <row r="28">
          <cell r="A28">
            <v>5907002</v>
          </cell>
          <cell r="B28" t="str">
            <v>5907002</v>
          </cell>
          <cell r="C28" t="str">
            <v>ST JOSEPHS MEDICAL CENTER</v>
          </cell>
          <cell r="D28">
            <v>1</v>
          </cell>
          <cell r="E28">
            <v>1</v>
          </cell>
          <cell r="F28">
            <v>1</v>
          </cell>
          <cell r="G28">
            <v>3</v>
          </cell>
        </row>
        <row r="29">
          <cell r="A29">
            <v>7002032</v>
          </cell>
          <cell r="B29" t="str">
            <v>7002032</v>
          </cell>
          <cell r="C29" t="str">
            <v>ST LUKES / ROOSEVELT HOSP</v>
          </cell>
          <cell r="D29">
            <v>1</v>
          </cell>
          <cell r="E29">
            <v>1</v>
          </cell>
          <cell r="F29">
            <v>1</v>
          </cell>
          <cell r="G29">
            <v>3</v>
          </cell>
        </row>
        <row r="30">
          <cell r="A30">
            <v>2801001</v>
          </cell>
          <cell r="B30" t="str">
            <v>2801001</v>
          </cell>
          <cell r="C30" t="str">
            <v>ST MARYS HOSP / AMSTERDAM</v>
          </cell>
          <cell r="D30">
            <v>2</v>
          </cell>
          <cell r="E30">
            <v>1</v>
          </cell>
          <cell r="F30">
            <v>1</v>
          </cell>
          <cell r="G30">
            <v>3</v>
          </cell>
        </row>
        <row r="31">
          <cell r="A31">
            <v>101004</v>
          </cell>
          <cell r="B31" t="str">
            <v>0101004</v>
          </cell>
          <cell r="C31" t="str">
            <v>ST PETERS HOSPITAL</v>
          </cell>
          <cell r="D31">
            <v>2</v>
          </cell>
          <cell r="E31">
            <v>1</v>
          </cell>
          <cell r="F31">
            <v>1</v>
          </cell>
          <cell r="G31">
            <v>3</v>
          </cell>
        </row>
        <row r="32">
          <cell r="A32">
            <v>7004003</v>
          </cell>
          <cell r="B32" t="str">
            <v>7004003</v>
          </cell>
          <cell r="C32" t="str">
            <v>STATEN ISLAND UNIV HOSP</v>
          </cell>
          <cell r="D32">
            <v>1</v>
          </cell>
          <cell r="E32">
            <v>1</v>
          </cell>
          <cell r="F32">
            <v>1</v>
          </cell>
          <cell r="G32">
            <v>3</v>
          </cell>
        </row>
        <row r="33">
          <cell r="A33">
            <v>2754001</v>
          </cell>
          <cell r="B33" t="str">
            <v>2754001</v>
          </cell>
          <cell r="C33" t="str">
            <v>THE UNITY HOSPITAL</v>
          </cell>
          <cell r="D33">
            <v>2</v>
          </cell>
          <cell r="E33">
            <v>1</v>
          </cell>
          <cell r="F33">
            <v>1</v>
          </cell>
          <cell r="G33">
            <v>3</v>
          </cell>
        </row>
        <row r="34">
          <cell r="A34">
            <v>427000</v>
          </cell>
          <cell r="B34" t="str">
            <v>0427000</v>
          </cell>
          <cell r="C34" t="str">
            <v>TLC HEALTH NETWORK</v>
          </cell>
          <cell r="D34">
            <v>2</v>
          </cell>
          <cell r="E34">
            <v>1</v>
          </cell>
          <cell r="F34">
            <v>1</v>
          </cell>
          <cell r="G34">
            <v>3</v>
          </cell>
        </row>
        <row r="35">
          <cell r="A35">
            <v>303001</v>
          </cell>
          <cell r="B35" t="str">
            <v>0303001</v>
          </cell>
          <cell r="C35" t="str">
            <v>UNITED HEALTH SERVICES INC</v>
          </cell>
          <cell r="D35">
            <v>2</v>
          </cell>
          <cell r="E35">
            <v>1</v>
          </cell>
          <cell r="F35">
            <v>1</v>
          </cell>
          <cell r="G35">
            <v>3</v>
          </cell>
        </row>
        <row r="36">
          <cell r="A36">
            <v>1801000</v>
          </cell>
          <cell r="B36" t="str">
            <v>1801000</v>
          </cell>
          <cell r="C36" t="str">
            <v>UNITED MEMORIAL MED CTR</v>
          </cell>
          <cell r="D36">
            <v>2</v>
          </cell>
          <cell r="E36">
            <v>1</v>
          </cell>
          <cell r="F36">
            <v>1</v>
          </cell>
          <cell r="G36">
            <v>3</v>
          </cell>
        </row>
        <row r="37">
          <cell r="A37">
            <v>602001</v>
          </cell>
          <cell r="B37" t="str">
            <v>0602001</v>
          </cell>
          <cell r="C37" t="str">
            <v>WOMANS CHRISTIAN ASSOC</v>
          </cell>
          <cell r="D37">
            <v>2</v>
          </cell>
          <cell r="E37">
            <v>1</v>
          </cell>
          <cell r="F37">
            <v>1</v>
          </cell>
          <cell r="G37">
            <v>3</v>
          </cell>
        </row>
      </sheetData>
      <sheetData sheetId="2"/>
      <sheetData sheetId="3">
        <row r="1">
          <cell r="D1" t="e">
            <v>#N/A</v>
          </cell>
        </row>
      </sheetData>
      <sheetData sheetId="4">
        <row r="2">
          <cell r="A2">
            <v>1</v>
          </cell>
          <cell r="B2" t="str">
            <v>LONG ISLAND / NEW YORK CITY</v>
          </cell>
        </row>
        <row r="3">
          <cell r="A3">
            <v>3</v>
          </cell>
          <cell r="B3" t="str">
            <v>NORTHERN METROPOLITAN</v>
          </cell>
        </row>
        <row r="4">
          <cell r="A4">
            <v>4</v>
          </cell>
          <cell r="B4" t="str">
            <v>NORTHEASTERN, UTICA / WATERTOWN, CENTRAL, ROCHESTER</v>
          </cell>
        </row>
        <row r="5">
          <cell r="A5">
            <v>8</v>
          </cell>
          <cell r="B5" t="str">
            <v>WESTERN</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Regions"/>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sheetData sheetId="1">
        <row r="6">
          <cell r="A6">
            <v>101000</v>
          </cell>
          <cell r="B6" t="str">
            <v>0101000</v>
          </cell>
          <cell r="C6" t="str">
            <v>ALBANY MEDICAL CTR HOSP</v>
          </cell>
          <cell r="D6">
            <v>2</v>
          </cell>
          <cell r="E6">
            <v>1</v>
          </cell>
        </row>
        <row r="7">
          <cell r="A7">
            <v>7002001</v>
          </cell>
          <cell r="B7" t="str">
            <v>7002001</v>
          </cell>
          <cell r="C7" t="str">
            <v>BELLEVUE HOSPITAL CENTER</v>
          </cell>
          <cell r="D7">
            <v>1</v>
          </cell>
          <cell r="E7">
            <v>1</v>
          </cell>
        </row>
        <row r="8">
          <cell r="A8">
            <v>7002002</v>
          </cell>
          <cell r="B8" t="str">
            <v>7002002</v>
          </cell>
          <cell r="C8" t="str">
            <v>BETH ISRAEL MEDICAL CENTER</v>
          </cell>
          <cell r="D8">
            <v>1</v>
          </cell>
          <cell r="E8">
            <v>1</v>
          </cell>
        </row>
        <row r="9">
          <cell r="A9">
            <v>7001003</v>
          </cell>
          <cell r="B9" t="str">
            <v>7001003</v>
          </cell>
          <cell r="C9" t="str">
            <v>BROOKLYN HOSPITAL</v>
          </cell>
          <cell r="D9">
            <v>1</v>
          </cell>
          <cell r="E9">
            <v>1</v>
          </cell>
        </row>
        <row r="10">
          <cell r="A10">
            <v>5902002</v>
          </cell>
          <cell r="B10" t="str">
            <v>5902002</v>
          </cell>
          <cell r="C10" t="str">
            <v>BURKE REHABILITATION CTR</v>
          </cell>
          <cell r="D10">
            <v>1</v>
          </cell>
          <cell r="E10">
            <v>2</v>
          </cell>
        </row>
        <row r="11">
          <cell r="A11">
            <v>2238001</v>
          </cell>
          <cell r="B11" t="str">
            <v>2238001</v>
          </cell>
          <cell r="C11" t="str">
            <v>CARTHAGE AREA HOSPITAL INC</v>
          </cell>
          <cell r="D11">
            <v>2</v>
          </cell>
          <cell r="E11">
            <v>1</v>
          </cell>
        </row>
        <row r="12">
          <cell r="A12">
            <v>5401001</v>
          </cell>
          <cell r="B12" t="str">
            <v>5401001</v>
          </cell>
          <cell r="C12" t="str">
            <v>CAYUGA MEDICAL CENTER</v>
          </cell>
          <cell r="D12">
            <v>2</v>
          </cell>
          <cell r="E12">
            <v>1</v>
          </cell>
        </row>
        <row r="13">
          <cell r="A13">
            <v>4401000</v>
          </cell>
          <cell r="B13" t="str">
            <v>4401000</v>
          </cell>
          <cell r="C13" t="str">
            <v>CLAXTON-HEPBURN MED CTR</v>
          </cell>
          <cell r="D13">
            <v>2</v>
          </cell>
          <cell r="E13">
            <v>1</v>
          </cell>
        </row>
        <row r="14">
          <cell r="A14">
            <v>7001009</v>
          </cell>
          <cell r="B14" t="str">
            <v>7001009</v>
          </cell>
          <cell r="C14" t="str">
            <v>CONEY ISLAND HOSPITAL</v>
          </cell>
          <cell r="D14">
            <v>1</v>
          </cell>
          <cell r="E14">
            <v>1</v>
          </cell>
        </row>
        <row r="15">
          <cell r="A15">
            <v>7003000</v>
          </cell>
          <cell r="B15" t="str">
            <v>7003000</v>
          </cell>
          <cell r="C15" t="str">
            <v>ELMHURST HOSPITAL CTR</v>
          </cell>
          <cell r="D15">
            <v>1</v>
          </cell>
          <cell r="E15">
            <v>1</v>
          </cell>
        </row>
        <row r="16">
          <cell r="A16">
            <v>1401005</v>
          </cell>
          <cell r="B16" t="str">
            <v>1401005</v>
          </cell>
          <cell r="C16" t="str">
            <v>ERIE COUNTY MEDICAL CENTER</v>
          </cell>
          <cell r="D16">
            <v>2</v>
          </cell>
          <cell r="E16">
            <v>1</v>
          </cell>
        </row>
        <row r="17">
          <cell r="A17">
            <v>3202003</v>
          </cell>
          <cell r="B17" t="str">
            <v>3202003</v>
          </cell>
          <cell r="C17" t="str">
            <v>FAXTON-ST LUKES HEALTHCARE</v>
          </cell>
          <cell r="D17">
            <v>2</v>
          </cell>
          <cell r="E17">
            <v>1</v>
          </cell>
        </row>
        <row r="18">
          <cell r="A18">
            <v>3402000</v>
          </cell>
          <cell r="B18" t="str">
            <v>3402000</v>
          </cell>
          <cell r="C18" t="str">
            <v>GENEVA GENERAL HOSPITAL</v>
          </cell>
          <cell r="D18">
            <v>2</v>
          </cell>
          <cell r="E18">
            <v>1</v>
          </cell>
        </row>
        <row r="19">
          <cell r="A19">
            <v>2901000</v>
          </cell>
          <cell r="B19" t="str">
            <v>2901000</v>
          </cell>
          <cell r="C19" t="str">
            <v>GLEN COVE HOSPITAL</v>
          </cell>
          <cell r="D19">
            <v>1</v>
          </cell>
          <cell r="E19">
            <v>1</v>
          </cell>
        </row>
        <row r="20">
          <cell r="A20">
            <v>5601000</v>
          </cell>
          <cell r="B20" t="str">
            <v>5601000</v>
          </cell>
          <cell r="C20" t="str">
            <v>GLENS FALLS HOSPITAL</v>
          </cell>
          <cell r="D20">
            <v>2</v>
          </cell>
          <cell r="E20">
            <v>1</v>
          </cell>
        </row>
        <row r="21">
          <cell r="A21">
            <v>7002009</v>
          </cell>
          <cell r="B21" t="str">
            <v>7002009</v>
          </cell>
          <cell r="C21" t="str">
            <v>HARLEM HOSPITAL CENTER</v>
          </cell>
          <cell r="D21">
            <v>1</v>
          </cell>
          <cell r="E21">
            <v>1</v>
          </cell>
        </row>
        <row r="22">
          <cell r="A22">
            <v>5501000</v>
          </cell>
          <cell r="B22" t="str">
            <v>5501000</v>
          </cell>
          <cell r="C22" t="str">
            <v>HEALTHALLIANCE HOSP MARYS AVE CAMPUS</v>
          </cell>
          <cell r="D22">
            <v>2</v>
          </cell>
          <cell r="E22">
            <v>1</v>
          </cell>
        </row>
        <row r="23">
          <cell r="A23">
            <v>4322000</v>
          </cell>
          <cell r="B23" t="str">
            <v>4322000</v>
          </cell>
          <cell r="C23" t="str">
            <v>HELEN HAYES HOSPITAL</v>
          </cell>
          <cell r="D23">
            <v>1</v>
          </cell>
          <cell r="E23">
            <v>2</v>
          </cell>
        </row>
        <row r="24">
          <cell r="A24">
            <v>7000002</v>
          </cell>
          <cell r="B24" t="str">
            <v>7000002</v>
          </cell>
          <cell r="C24" t="str">
            <v>JACOBI MEDICAL CENTER</v>
          </cell>
          <cell r="D24">
            <v>1</v>
          </cell>
          <cell r="E24">
            <v>1</v>
          </cell>
        </row>
        <row r="25">
          <cell r="A25">
            <v>7003003</v>
          </cell>
          <cell r="B25" t="str">
            <v>7003003</v>
          </cell>
          <cell r="C25" t="str">
            <v>JAMAICA HOSPITAL</v>
          </cell>
          <cell r="D25">
            <v>1</v>
          </cell>
          <cell r="E25">
            <v>1</v>
          </cell>
        </row>
        <row r="26">
          <cell r="A26">
            <v>1401014</v>
          </cell>
          <cell r="B26" t="str">
            <v>1401014</v>
          </cell>
          <cell r="C26" t="str">
            <v>KALEIDA HEALTH</v>
          </cell>
          <cell r="D26">
            <v>2</v>
          </cell>
          <cell r="E26">
            <v>1</v>
          </cell>
        </row>
        <row r="27">
          <cell r="A27">
            <v>1404000</v>
          </cell>
          <cell r="B27" t="str">
            <v>1404000</v>
          </cell>
          <cell r="C27" t="str">
            <v>KENMORE MERCY HOSPITAL</v>
          </cell>
          <cell r="D27">
            <v>2</v>
          </cell>
          <cell r="E27">
            <v>1</v>
          </cell>
        </row>
        <row r="28">
          <cell r="A28">
            <v>7001016</v>
          </cell>
          <cell r="B28" t="str">
            <v>7001016</v>
          </cell>
          <cell r="C28" t="str">
            <v>KINGS COUNTY HOSPITAL CENTER</v>
          </cell>
          <cell r="D28">
            <v>1</v>
          </cell>
          <cell r="E28">
            <v>1</v>
          </cell>
        </row>
        <row r="29">
          <cell r="A29">
            <v>7001033</v>
          </cell>
          <cell r="B29" t="str">
            <v>7001033</v>
          </cell>
          <cell r="C29" t="str">
            <v>KINGSBROOK JEWISH MED CTR</v>
          </cell>
          <cell r="D29">
            <v>1</v>
          </cell>
          <cell r="E29">
            <v>1</v>
          </cell>
        </row>
        <row r="30">
          <cell r="A30">
            <v>2902000</v>
          </cell>
          <cell r="B30" t="str">
            <v>2902000</v>
          </cell>
          <cell r="C30" t="str">
            <v>LONG BEACH MEDICAL CENTER</v>
          </cell>
          <cell r="D30">
            <v>1</v>
          </cell>
          <cell r="E30">
            <v>1</v>
          </cell>
        </row>
        <row r="31">
          <cell r="A31">
            <v>7001019</v>
          </cell>
          <cell r="B31" t="str">
            <v>7001019</v>
          </cell>
          <cell r="C31" t="str">
            <v>LUTHERAN MEDICAL CENTER</v>
          </cell>
          <cell r="D31">
            <v>1</v>
          </cell>
          <cell r="E31">
            <v>1</v>
          </cell>
        </row>
        <row r="32">
          <cell r="A32">
            <v>3622000</v>
          </cell>
          <cell r="B32" t="str">
            <v>3622000</v>
          </cell>
          <cell r="C32" t="str">
            <v>MEDINA MEMORIAL HOSPITAL</v>
          </cell>
          <cell r="D32">
            <v>2</v>
          </cell>
          <cell r="E32">
            <v>1</v>
          </cell>
        </row>
        <row r="33">
          <cell r="A33">
            <v>1401008</v>
          </cell>
          <cell r="B33" t="str">
            <v>1401008</v>
          </cell>
          <cell r="C33" t="str">
            <v>MERCY HOSPITAL OF BUFFALO</v>
          </cell>
          <cell r="D33">
            <v>2</v>
          </cell>
          <cell r="E33">
            <v>1</v>
          </cell>
        </row>
        <row r="34">
          <cell r="A34">
            <v>2909000</v>
          </cell>
          <cell r="B34" t="str">
            <v>2909000</v>
          </cell>
          <cell r="C34" t="str">
            <v>MERCY MEDICAL CENTER</v>
          </cell>
          <cell r="D34">
            <v>1</v>
          </cell>
          <cell r="E34">
            <v>1</v>
          </cell>
        </row>
        <row r="35">
          <cell r="A35">
            <v>7002021</v>
          </cell>
          <cell r="B35" t="str">
            <v>7002021</v>
          </cell>
          <cell r="C35" t="str">
            <v>METROPOLITAN HOSPITAL CENTER</v>
          </cell>
          <cell r="D35">
            <v>1</v>
          </cell>
          <cell r="E35">
            <v>1</v>
          </cell>
        </row>
        <row r="36">
          <cell r="A36">
            <v>7000006</v>
          </cell>
          <cell r="B36" t="str">
            <v>7000006</v>
          </cell>
          <cell r="C36" t="str">
            <v>MONTEFIORE MEDICAL CENTER</v>
          </cell>
          <cell r="D36">
            <v>1</v>
          </cell>
          <cell r="E36">
            <v>1</v>
          </cell>
        </row>
        <row r="37">
          <cell r="A37">
            <v>7002024</v>
          </cell>
          <cell r="B37" t="str">
            <v>7002024</v>
          </cell>
          <cell r="C37" t="str">
            <v>MOUNT SINAI HOSPITAL</v>
          </cell>
          <cell r="D37">
            <v>1</v>
          </cell>
          <cell r="E37">
            <v>1</v>
          </cell>
        </row>
        <row r="38">
          <cell r="A38">
            <v>2950002</v>
          </cell>
          <cell r="B38" t="str">
            <v>2950002</v>
          </cell>
          <cell r="C38" t="str">
            <v>NASSAU UNIV MED CTR</v>
          </cell>
          <cell r="D38">
            <v>1</v>
          </cell>
          <cell r="E38">
            <v>1</v>
          </cell>
        </row>
        <row r="39">
          <cell r="A39">
            <v>1327000</v>
          </cell>
          <cell r="B39" t="str">
            <v>1327000</v>
          </cell>
          <cell r="C39" t="str">
            <v>NORTHERN DUTCHESS HOSPITAL</v>
          </cell>
          <cell r="D39">
            <v>2</v>
          </cell>
          <cell r="E39">
            <v>1</v>
          </cell>
        </row>
        <row r="40">
          <cell r="A40">
            <v>7001021</v>
          </cell>
          <cell r="B40" t="str">
            <v>7001021</v>
          </cell>
          <cell r="C40" t="str">
            <v>NY METHODIST HOSP / BROOKLYN</v>
          </cell>
          <cell r="D40">
            <v>1</v>
          </cell>
          <cell r="E40">
            <v>1</v>
          </cell>
        </row>
        <row r="41">
          <cell r="A41">
            <v>7002054</v>
          </cell>
          <cell r="B41" t="str">
            <v>7002054</v>
          </cell>
          <cell r="C41" t="str">
            <v>NY PRESBYTERIAN HOSPITAL</v>
          </cell>
          <cell r="D41">
            <v>1</v>
          </cell>
          <cell r="E41">
            <v>1</v>
          </cell>
        </row>
        <row r="42">
          <cell r="A42">
            <v>7002053</v>
          </cell>
          <cell r="B42" t="str">
            <v>7002053</v>
          </cell>
          <cell r="C42" t="str">
            <v>NYU HOSPITALS CENTER</v>
          </cell>
          <cell r="D42">
            <v>1</v>
          </cell>
          <cell r="E42">
            <v>1</v>
          </cell>
        </row>
        <row r="43">
          <cell r="A43">
            <v>3523000</v>
          </cell>
          <cell r="B43" t="str">
            <v>3523000</v>
          </cell>
          <cell r="C43" t="str">
            <v>ORANGE REGIONAL MED CTR</v>
          </cell>
          <cell r="D43">
            <v>2</v>
          </cell>
          <cell r="E43">
            <v>1</v>
          </cell>
        </row>
        <row r="44">
          <cell r="A44">
            <v>5932000</v>
          </cell>
          <cell r="B44" t="str">
            <v>5932000</v>
          </cell>
          <cell r="C44" t="str">
            <v>PHELPS MEMORIAL HOSP</v>
          </cell>
          <cell r="D44">
            <v>1</v>
          </cell>
          <cell r="E44">
            <v>1</v>
          </cell>
        </row>
        <row r="45">
          <cell r="A45">
            <v>7003007</v>
          </cell>
          <cell r="B45" t="str">
            <v>7003007</v>
          </cell>
          <cell r="C45" t="str">
            <v>QUEENS HOSPITAL CENTER</v>
          </cell>
          <cell r="D45">
            <v>1</v>
          </cell>
          <cell r="E45">
            <v>1</v>
          </cell>
        </row>
        <row r="46">
          <cell r="A46">
            <v>2701003</v>
          </cell>
          <cell r="B46" t="str">
            <v>2701003</v>
          </cell>
          <cell r="C46" t="str">
            <v>ROCHESTER GENERAL HOSPITAL</v>
          </cell>
          <cell r="D46">
            <v>2</v>
          </cell>
          <cell r="E46">
            <v>1</v>
          </cell>
        </row>
        <row r="47">
          <cell r="A47">
            <v>2201000</v>
          </cell>
          <cell r="B47" t="str">
            <v>2201000</v>
          </cell>
          <cell r="C47" t="str">
            <v>SAMARITAN MEDICAL CENTER</v>
          </cell>
          <cell r="D47">
            <v>2</v>
          </cell>
          <cell r="E47">
            <v>1</v>
          </cell>
        </row>
        <row r="48">
          <cell r="A48">
            <v>5154000</v>
          </cell>
          <cell r="B48" t="str">
            <v>5154000</v>
          </cell>
          <cell r="C48" t="str">
            <v>SOUTHSIDE HOSPITAL</v>
          </cell>
          <cell r="D48">
            <v>1</v>
          </cell>
          <cell r="E48">
            <v>1</v>
          </cell>
        </row>
        <row r="49">
          <cell r="A49">
            <v>5149001</v>
          </cell>
          <cell r="B49" t="str">
            <v>5149001</v>
          </cell>
          <cell r="C49" t="str">
            <v>ST CHARLES HOSPITAL</v>
          </cell>
          <cell r="D49">
            <v>1</v>
          </cell>
          <cell r="E49">
            <v>1</v>
          </cell>
        </row>
        <row r="50">
          <cell r="A50">
            <v>1302000</v>
          </cell>
          <cell r="B50" t="str">
            <v>1302000</v>
          </cell>
          <cell r="C50" t="str">
            <v>ST FRANCIS HOSP / POUGH</v>
          </cell>
          <cell r="D50">
            <v>2</v>
          </cell>
          <cell r="E50">
            <v>1</v>
          </cell>
        </row>
        <row r="51">
          <cell r="A51">
            <v>701001</v>
          </cell>
          <cell r="B51" t="str">
            <v>0701001</v>
          </cell>
          <cell r="C51" t="str">
            <v>ST JOSEPHS HOSP / ELMIRA</v>
          </cell>
          <cell r="D51">
            <v>2</v>
          </cell>
          <cell r="E51">
            <v>1</v>
          </cell>
        </row>
        <row r="52">
          <cell r="A52">
            <v>7002032</v>
          </cell>
          <cell r="B52" t="str">
            <v>7002032</v>
          </cell>
          <cell r="C52" t="str">
            <v>ST LUKES / ROOSEVELT HOSP</v>
          </cell>
          <cell r="D52">
            <v>1</v>
          </cell>
          <cell r="E52">
            <v>1</v>
          </cell>
        </row>
        <row r="53">
          <cell r="A53">
            <v>2801001</v>
          </cell>
          <cell r="B53" t="str">
            <v>2801001</v>
          </cell>
          <cell r="C53" t="str">
            <v>ST MARYS HOSP / AMSTERDAM</v>
          </cell>
          <cell r="D53">
            <v>2</v>
          </cell>
          <cell r="E53">
            <v>1</v>
          </cell>
        </row>
        <row r="54">
          <cell r="A54">
            <v>101004</v>
          </cell>
          <cell r="B54" t="str">
            <v>0101004</v>
          </cell>
          <cell r="C54" t="str">
            <v>ST PETERS HOSPITAL</v>
          </cell>
          <cell r="D54">
            <v>2</v>
          </cell>
          <cell r="E54">
            <v>1</v>
          </cell>
        </row>
        <row r="55">
          <cell r="A55">
            <v>7001037</v>
          </cell>
          <cell r="B55" t="str">
            <v>7001037</v>
          </cell>
          <cell r="C55" t="str">
            <v>STATE UNIV HOSP / DOWNSTATE</v>
          </cell>
          <cell r="D55">
            <v>1</v>
          </cell>
          <cell r="E55">
            <v>1</v>
          </cell>
        </row>
        <row r="56">
          <cell r="A56">
            <v>7004003</v>
          </cell>
          <cell r="B56" t="str">
            <v>7004003</v>
          </cell>
          <cell r="C56" t="str">
            <v>STATEN ISLAND UNIV HOSP</v>
          </cell>
          <cell r="D56">
            <v>1</v>
          </cell>
          <cell r="E56">
            <v>1</v>
          </cell>
        </row>
        <row r="57">
          <cell r="A57">
            <v>2701005</v>
          </cell>
          <cell r="B57" t="str">
            <v>2701005</v>
          </cell>
          <cell r="C57" t="str">
            <v>STRONG MEMORIAL HOSPITAL</v>
          </cell>
          <cell r="D57">
            <v>2</v>
          </cell>
          <cell r="E57">
            <v>1</v>
          </cell>
        </row>
        <row r="58">
          <cell r="A58">
            <v>4601004</v>
          </cell>
          <cell r="B58" t="str">
            <v>4601004</v>
          </cell>
          <cell r="C58" t="str">
            <v>SUNNYVIEW HOSP AND REHAB</v>
          </cell>
          <cell r="D58">
            <v>2</v>
          </cell>
          <cell r="E58">
            <v>2</v>
          </cell>
        </row>
        <row r="59">
          <cell r="A59">
            <v>7001017</v>
          </cell>
          <cell r="B59" t="str">
            <v>7001017</v>
          </cell>
          <cell r="C59" t="str">
            <v>SUNY DOWNSTATE MED CTR / LICH</v>
          </cell>
          <cell r="D59">
            <v>1</v>
          </cell>
          <cell r="E59">
            <v>1</v>
          </cell>
        </row>
        <row r="60">
          <cell r="A60">
            <v>2754001</v>
          </cell>
          <cell r="B60" t="str">
            <v>2754001</v>
          </cell>
          <cell r="C60" t="str">
            <v>THE UNITY HOSPITAL</v>
          </cell>
          <cell r="D60">
            <v>2</v>
          </cell>
          <cell r="E60">
            <v>1</v>
          </cell>
        </row>
        <row r="61">
          <cell r="A61">
            <v>303001</v>
          </cell>
          <cell r="B61" t="str">
            <v>0303001</v>
          </cell>
          <cell r="C61" t="str">
            <v>UNITED HEALTH SERVICES INC</v>
          </cell>
          <cell r="D61">
            <v>2</v>
          </cell>
          <cell r="E61">
            <v>1</v>
          </cell>
        </row>
        <row r="62">
          <cell r="A62">
            <v>3301007</v>
          </cell>
          <cell r="B62" t="str">
            <v>3301007</v>
          </cell>
          <cell r="C62" t="str">
            <v>UNIV HOSP SUNY HLTH SCI CTR</v>
          </cell>
          <cell r="D62">
            <v>2</v>
          </cell>
          <cell r="E62">
            <v>1</v>
          </cell>
        </row>
        <row r="63">
          <cell r="A63">
            <v>3301000</v>
          </cell>
          <cell r="B63" t="str">
            <v>3301000</v>
          </cell>
          <cell r="C63" t="str">
            <v>UPSTATE UNIV HOSP AT COMM GEN</v>
          </cell>
          <cell r="D63">
            <v>2</v>
          </cell>
          <cell r="E63">
            <v>1</v>
          </cell>
        </row>
        <row r="64">
          <cell r="A64">
            <v>5957001</v>
          </cell>
          <cell r="B64" t="str">
            <v>5957001</v>
          </cell>
          <cell r="C64" t="str">
            <v>WESTCHESTER MEDICAL CENTER</v>
          </cell>
          <cell r="D64">
            <v>1</v>
          </cell>
          <cell r="E64">
            <v>1</v>
          </cell>
        </row>
        <row r="65">
          <cell r="A65">
            <v>602001</v>
          </cell>
          <cell r="B65" t="str">
            <v>0602001</v>
          </cell>
          <cell r="C65" t="str">
            <v>WOMANS CHRISTIAN ASSOC</v>
          </cell>
          <cell r="D65">
            <v>2</v>
          </cell>
          <cell r="E6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_Custom"/>
      <sheetName val="Daily Payment Review 08-26-10 ("/>
      <sheetName val="MGMT"/>
    </sheetNames>
    <sheetDataSet>
      <sheetData sheetId="0"/>
      <sheetData sheetId="1"/>
      <sheetData sheetId="2"/>
      <sheetData sheetId="3"/>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Year Rates"/>
      <sheetName val="Notes"/>
      <sheetName val="pdf"/>
      <sheetName val="PEP_DSH_Allocation"/>
      <sheetName val="name"/>
      <sheetName val="Compare_Intial File VS Final"/>
      <sheetName val="APG_MH"/>
      <sheetName val="Collections"/>
      <sheetName val="Comparision"/>
      <sheetName val="Current"/>
      <sheetName val="Uninsured_Model_10%"/>
      <sheetName val="SORT"/>
      <sheetName val="Med Rehab_Rates"/>
      <sheetName val="Chemical Depend_Rates"/>
      <sheetName val="CAH_Rates"/>
      <sheetName val="2012_UnComp_Care"/>
      <sheetName val="Data_New_Method"/>
      <sheetName val="ER CPEP_Rates"/>
      <sheetName val="Data_Old_Method"/>
      <sheetName val="Rural"/>
      <sheetName val="Sheet1"/>
      <sheetName val="Beds For Rural"/>
      <sheetName val="2013_Summary"/>
      <sheetName val="Acute"/>
      <sheetName val="Exempts"/>
      <sheetName val="Psych"/>
      <sheetName val="Detox"/>
      <sheetName val="HHA_Rates_old"/>
      <sheetName val="HHA_2013"/>
      <sheetName val="Hospita_analyst"/>
      <sheetName val="APG_OLD"/>
      <sheetName val="FQHC_Rates"/>
      <sheetName val="APG_2013"/>
      <sheetName val="FQHC_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A5">
            <v>7001002</v>
          </cell>
          <cell r="B5" t="str">
            <v>BROOKDALE HOSPITAL MEDICAL CENTER</v>
          </cell>
          <cell r="C5">
            <v>117.14999999999999</v>
          </cell>
          <cell r="D5">
            <v>17.900000000000002</v>
          </cell>
          <cell r="E5">
            <v>4.4800000000000004</v>
          </cell>
        </row>
        <row r="6">
          <cell r="A6">
            <v>5123000</v>
          </cell>
          <cell r="B6" t="str">
            <v>BROOKHAVEN MEMORIAL HOSPITAL MEDICAL CENTER</v>
          </cell>
          <cell r="C6">
            <v>128.66999999999999</v>
          </cell>
          <cell r="D6">
            <v>25.35</v>
          </cell>
          <cell r="E6">
            <v>6.34</v>
          </cell>
        </row>
        <row r="7">
          <cell r="A7">
            <v>7001003</v>
          </cell>
          <cell r="B7" t="str">
            <v>BROOKLYN HOSPITAL</v>
          </cell>
          <cell r="C7">
            <v>128.69</v>
          </cell>
          <cell r="D7">
            <v>19.670000000000002</v>
          </cell>
          <cell r="E7">
            <v>4.92</v>
          </cell>
        </row>
        <row r="8">
          <cell r="A8">
            <v>7000011</v>
          </cell>
          <cell r="B8" t="str">
            <v>CALVARY HOSPITAL</v>
          </cell>
          <cell r="C8">
            <v>123.07</v>
          </cell>
          <cell r="D8">
            <v>18.810000000000002</v>
          </cell>
          <cell r="E8">
            <v>4.7</v>
          </cell>
        </row>
        <row r="9">
          <cell r="A9">
            <v>2910000</v>
          </cell>
          <cell r="B9" t="str">
            <v>FRANKLIN HOSPITAL</v>
          </cell>
          <cell r="C9">
            <v>161.42999999999998</v>
          </cell>
          <cell r="D9">
            <v>23.84</v>
          </cell>
          <cell r="E9">
            <v>5.96</v>
          </cell>
        </row>
        <row r="10">
          <cell r="A10">
            <v>4329000</v>
          </cell>
          <cell r="B10" t="str">
            <v>GOOD SAMARITAN HOSPITAL / SUFFERN</v>
          </cell>
          <cell r="C10">
            <v>150.71999999999997</v>
          </cell>
          <cell r="D10">
            <v>22.27</v>
          </cell>
          <cell r="E10">
            <v>5.57</v>
          </cell>
        </row>
        <row r="11">
          <cell r="A11">
            <v>5154001</v>
          </cell>
          <cell r="B11" t="str">
            <v>GOOD SAMARITAN HOSPITAL / WEST ISLIP</v>
          </cell>
          <cell r="C11">
            <v>170.67</v>
          </cell>
          <cell r="D11">
            <v>25.21</v>
          </cell>
          <cell r="E11">
            <v>6.3</v>
          </cell>
        </row>
        <row r="12">
          <cell r="A12">
            <v>7000002</v>
          </cell>
          <cell r="B12" t="str">
            <v>JACOBI MEDICAL CENTER</v>
          </cell>
          <cell r="C12">
            <v>191.76</v>
          </cell>
          <cell r="D12">
            <v>24.23</v>
          </cell>
          <cell r="E12">
            <v>6.06</v>
          </cell>
        </row>
        <row r="13">
          <cell r="A13">
            <v>7003003</v>
          </cell>
          <cell r="B13" t="str">
            <v>JAMAICA HOSPITAL</v>
          </cell>
          <cell r="C13">
            <v>122.77999999999999</v>
          </cell>
          <cell r="D13">
            <v>18.770000000000003</v>
          </cell>
          <cell r="E13">
            <v>4.6900000000000004</v>
          </cell>
        </row>
        <row r="14">
          <cell r="A14">
            <v>2902000</v>
          </cell>
          <cell r="B14" t="str">
            <v>LONG BEACH MEDICAL CENTER</v>
          </cell>
          <cell r="C14">
            <v>150.51</v>
          </cell>
          <cell r="D14">
            <v>14.849999999999998</v>
          </cell>
          <cell r="E14">
            <v>3.71</v>
          </cell>
        </row>
        <row r="15">
          <cell r="A15">
            <v>7003004</v>
          </cell>
          <cell r="B15" t="str">
            <v>LONG ISLAND JEWISH-HILLSIDE MED CTR</v>
          </cell>
          <cell r="C15">
            <v>116.89</v>
          </cell>
          <cell r="D15">
            <v>17.870000000000005</v>
          </cell>
          <cell r="E15">
            <v>4.47</v>
          </cell>
        </row>
        <row r="16">
          <cell r="A16">
            <v>7000006</v>
          </cell>
          <cell r="B16" t="str">
            <v>MONTEFIORE HOSPITAL &amp; MEDICAL CENTER</v>
          </cell>
          <cell r="C16">
            <v>128.69</v>
          </cell>
          <cell r="D16">
            <v>19.670000000000002</v>
          </cell>
          <cell r="E16">
            <v>4.92</v>
          </cell>
        </row>
        <row r="17">
          <cell r="A17">
            <v>2951001</v>
          </cell>
          <cell r="B17" t="str">
            <v>NORTH SHORE UNIVERSITY HOSPITAL</v>
          </cell>
          <cell r="C17">
            <v>147.64000000000004</v>
          </cell>
          <cell r="D17">
            <v>19.61</v>
          </cell>
          <cell r="E17">
            <v>4.9000000000000004</v>
          </cell>
        </row>
        <row r="18">
          <cell r="A18">
            <v>4324000</v>
          </cell>
          <cell r="B18" t="str">
            <v>NYACK HOSPITAL</v>
          </cell>
          <cell r="C18">
            <v>174.55</v>
          </cell>
          <cell r="D18">
            <v>25.79</v>
          </cell>
          <cell r="E18">
            <v>6.45</v>
          </cell>
        </row>
        <row r="19">
          <cell r="A19">
            <v>301001</v>
          </cell>
          <cell r="B19" t="str">
            <v>OUR LADY OF LOURDES MEMORIAL HOSPITAL</v>
          </cell>
          <cell r="C19">
            <v>144.78</v>
          </cell>
          <cell r="D19">
            <v>29.59</v>
          </cell>
          <cell r="E19">
            <v>7.4</v>
          </cell>
        </row>
        <row r="20">
          <cell r="A20">
            <v>5155000</v>
          </cell>
          <cell r="B20" t="str">
            <v>PECONIC BAY MEDICAL CENTER</v>
          </cell>
          <cell r="C20">
            <v>146.66999999999999</v>
          </cell>
          <cell r="D20">
            <v>21.669999999999998</v>
          </cell>
          <cell r="E20">
            <v>5.42</v>
          </cell>
        </row>
        <row r="21">
          <cell r="A21">
            <v>3950000</v>
          </cell>
          <cell r="B21" t="str">
            <v>PUTNAM COMMUNITY HOSPITAL</v>
          </cell>
          <cell r="C21">
            <v>169.24999999999997</v>
          </cell>
          <cell r="D21">
            <v>25.009999999999998</v>
          </cell>
          <cell r="E21">
            <v>6.25</v>
          </cell>
        </row>
        <row r="22">
          <cell r="A22">
            <v>4102003</v>
          </cell>
          <cell r="B22" t="str">
            <v>SETON HEALTH SYSTEM</v>
          </cell>
          <cell r="C22">
            <v>143.71</v>
          </cell>
          <cell r="D22">
            <v>29.549999999999997</v>
          </cell>
          <cell r="E22">
            <v>7.39</v>
          </cell>
        </row>
        <row r="23">
          <cell r="A23">
            <v>2950001</v>
          </cell>
          <cell r="B23" t="str">
            <v>SOUTH NASSAU COMMUNITIES HOSPITAL</v>
          </cell>
          <cell r="C23">
            <v>136.53999999999996</v>
          </cell>
          <cell r="D23">
            <v>24.15</v>
          </cell>
          <cell r="E23">
            <v>6.04</v>
          </cell>
        </row>
        <row r="24">
          <cell r="A24">
            <v>3202002</v>
          </cell>
          <cell r="B24" t="str">
            <v>ST ELIZABETH MEDICAL CENTER</v>
          </cell>
          <cell r="C24">
            <v>148.55000000000001</v>
          </cell>
          <cell r="D24">
            <v>30.36</v>
          </cell>
          <cell r="E24">
            <v>7.59</v>
          </cell>
        </row>
        <row r="25">
          <cell r="A25">
            <v>1302000</v>
          </cell>
          <cell r="B25" t="str">
            <v>ST FRANCIS HOSPITAL OF POUGHKEEPSIE</v>
          </cell>
          <cell r="C25">
            <v>155.73999999999998</v>
          </cell>
          <cell r="D25">
            <v>24.8</v>
          </cell>
          <cell r="E25">
            <v>6.2</v>
          </cell>
        </row>
        <row r="26">
          <cell r="A26">
            <v>3301003</v>
          </cell>
          <cell r="B26" t="str">
            <v>ST JOSEPHS HOSPITAL HEALTH CENTER</v>
          </cell>
          <cell r="C26">
            <v>155.33000000000001</v>
          </cell>
          <cell r="D26">
            <v>18.73</v>
          </cell>
          <cell r="E26">
            <v>4.68</v>
          </cell>
        </row>
        <row r="27">
          <cell r="A27">
            <v>101004</v>
          </cell>
          <cell r="B27" t="str">
            <v>ST PETERS HOSPITAL</v>
          </cell>
          <cell r="C27">
            <v>155.33000000000001</v>
          </cell>
          <cell r="D27">
            <v>31.75</v>
          </cell>
          <cell r="E27">
            <v>7.94</v>
          </cell>
        </row>
        <row r="28">
          <cell r="A28">
            <v>2908000</v>
          </cell>
          <cell r="B28" t="str">
            <v>WINTHROP UNIVERSITY HOSPITAL</v>
          </cell>
          <cell r="C28">
            <v>170.67</v>
          </cell>
          <cell r="D28">
            <v>25.21</v>
          </cell>
          <cell r="E28">
            <v>6.3</v>
          </cell>
        </row>
      </sheetData>
      <sheetData sheetId="29" refreshError="1"/>
      <sheetData sheetId="30" refreshError="1"/>
      <sheetData sheetId="31" refreshError="1"/>
      <sheetData sheetId="32" refreshError="1"/>
      <sheetData sheetId="3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row r="13">
          <cell r="A13" t="str">
            <v>1623001</v>
          </cell>
        </row>
      </sheetData>
      <sheetData sheetId="5"/>
      <sheetData sheetId="6">
        <row r="6">
          <cell r="A6">
            <v>1623001</v>
          </cell>
        </row>
      </sheetData>
      <sheetData sheetId="7">
        <row r="8">
          <cell r="A8">
            <v>1623001</v>
          </cell>
        </row>
      </sheetData>
      <sheetData sheetId="8">
        <row r="8">
          <cell r="A8" t="str">
            <v>1623001</v>
          </cell>
        </row>
      </sheetData>
      <sheetData sheetId="9"/>
      <sheetData sheetId="10"/>
      <sheetData sheetId="11">
        <row r="1">
          <cell r="A1" t="str">
            <v>ADIRONDACK MEDICAL CENTER</v>
          </cell>
        </row>
        <row r="2">
          <cell r="A2" t="str">
            <v>ALBANY MEDICAL CENTER HOSPITAL (incl. Albany Med-South Campus)</v>
          </cell>
        </row>
        <row r="3">
          <cell r="A3" t="str">
            <v>ALICE HYDE MEMORIAL HOSPITAL</v>
          </cell>
        </row>
        <row r="4">
          <cell r="A4" t="str">
            <v>ARNOT-OGDEN MEMORIAL HOSPITAL</v>
          </cell>
        </row>
        <row r="5">
          <cell r="A5" t="str">
            <v>AUBURN MEMORIAL HOSPITAL</v>
          </cell>
        </row>
        <row r="6">
          <cell r="A6" t="str">
            <v>AURELIA OSBORN FOX MEMORIAL HOSPITAL</v>
          </cell>
        </row>
        <row r="7">
          <cell r="A7" t="str">
            <v>BASSETT HEALTHCARE NETWORK - COBLESKILL REGIONAL HOSPITAL</v>
          </cell>
        </row>
        <row r="8">
          <cell r="A8" t="str">
            <v>BELLEVUE HOSPITAL CENTER</v>
          </cell>
        </row>
        <row r="9">
          <cell r="A9" t="str">
            <v>BERTRAND CHAFFEE HOSPITAL</v>
          </cell>
        </row>
        <row r="10">
          <cell r="A10" t="str">
            <v>BETH ISRAEL HOSPITAL - KINGS HIGHWAY DIVISION</v>
          </cell>
        </row>
        <row r="11">
          <cell r="A11" t="str">
            <v>BETH ISRAEL MEDICAL CENTER</v>
          </cell>
        </row>
        <row r="12">
          <cell r="A12" t="str">
            <v>BLYTHEDALE CHILDRENS HOSPITAL</v>
          </cell>
        </row>
        <row r="13">
          <cell r="A13" t="str">
            <v>BON SECOURS HOSPITAL</v>
          </cell>
        </row>
        <row r="14">
          <cell r="A14" t="str">
            <v>BRONX-LEBANON HOSPITAL CENTER-FULTON DIVISION</v>
          </cell>
        </row>
        <row r="15">
          <cell r="A15" t="str">
            <v>BROOKDALE HOSPITAL MEDICAL CENTER</v>
          </cell>
        </row>
        <row r="16">
          <cell r="A16" t="str">
            <v>BROOKHAVEN MEMORIAL HOSPITAL MEDICAL CENTER INC</v>
          </cell>
        </row>
        <row r="17">
          <cell r="A17" t="str">
            <v>BROOKLYN HOSPITAL</v>
          </cell>
        </row>
        <row r="18">
          <cell r="A18" t="str">
            <v>BROOKS MEMORIAL HOSPITAL</v>
          </cell>
        </row>
        <row r="19">
          <cell r="A19" t="str">
            <v>BURDETT CARE CENTER, THE (opened Oct 2011)</v>
          </cell>
        </row>
        <row r="20">
          <cell r="A20" t="str">
            <v>BURKE REHABILITATION CENTER</v>
          </cell>
        </row>
        <row r="21">
          <cell r="A21" t="str">
            <v>CALVARY HOSPITAL</v>
          </cell>
        </row>
        <row r="22">
          <cell r="A22" t="str">
            <v>CANTON-POTSDAM HOSPITAL</v>
          </cell>
        </row>
        <row r="23">
          <cell r="A23" t="str">
            <v>CARTHAGE AREA HOSPITAL INC</v>
          </cell>
        </row>
        <row r="24">
          <cell r="A24" t="str">
            <v>CATSKILL REGIONAL HOSPITAL - HARRIS</v>
          </cell>
        </row>
        <row r="25">
          <cell r="A25" t="str">
            <v>CATSKILL REGIONAL HOSPITAL - HERMAN</v>
          </cell>
        </row>
        <row r="26">
          <cell r="A26" t="str">
            <v>CAYUGA MEDICAL CENTER AT ITHACA</v>
          </cell>
        </row>
        <row r="27">
          <cell r="A27" t="str">
            <v>CHAMPLAIN VALLEY PHYSICIANS HOSPITAL MEDICAL CTR</v>
          </cell>
        </row>
        <row r="28">
          <cell r="A28" t="str">
            <v>CHENANGO MEMORIAL HOSPITAL INC</v>
          </cell>
        </row>
        <row r="29">
          <cell r="A29" t="str">
            <v>CITY HOSPITAL CENTER AT ELMHURST</v>
          </cell>
        </row>
        <row r="30">
          <cell r="A30" t="str">
            <v>CLIFTON SPRINGS HOSPITAL AND CLINIC</v>
          </cell>
        </row>
        <row r="31">
          <cell r="A31" t="str">
            <v>CLIFTON-FINE HOSPITAL</v>
          </cell>
        </row>
        <row r="32">
          <cell r="A32" t="str">
            <v>COLUMBIA-GREENE MEDICAL CENTER</v>
          </cell>
        </row>
        <row r="33">
          <cell r="A33" t="str">
            <v>COMMUNITY MEMORIAL HOSPITAL INC</v>
          </cell>
        </row>
        <row r="34">
          <cell r="A34" t="str">
            <v>CONEY ISLAND HOSPITAL</v>
          </cell>
        </row>
        <row r="35">
          <cell r="A35" t="str">
            <v>CORNING HOSPITAL</v>
          </cell>
        </row>
        <row r="36">
          <cell r="A36" t="str">
            <v>CORTLAND REGIONAL MEDICAL CENTER</v>
          </cell>
        </row>
        <row r="37">
          <cell r="A37" t="str">
            <v>CROUSE-IRVING MEMORIAL HOSPITAL</v>
          </cell>
        </row>
        <row r="38">
          <cell r="A38" t="str">
            <v>CUBA MEMORIAL HOSPITAL INC</v>
          </cell>
        </row>
        <row r="39">
          <cell r="A39" t="str">
            <v>DELAWARE VALLEY HOSPITAL INC</v>
          </cell>
        </row>
        <row r="40">
          <cell r="A40" t="str">
            <v>EASTERN LONG ISLAND HOSPITAL</v>
          </cell>
        </row>
        <row r="41">
          <cell r="A41" t="str">
            <v xml:space="preserve">EASTERN NIAGARA H0SPITAL (AKA LOCKPORT MEMORIAL, incl. Intercomm @ Newfane) </v>
          </cell>
        </row>
        <row r="42">
          <cell r="A42" t="str">
            <v>EDWARD JOHN NOBLE HOSPITAL OF GOUVERNEUR</v>
          </cell>
        </row>
        <row r="43">
          <cell r="A43" t="str">
            <v>ELIZABETHTOWN COMMUNITY HOSPITAL</v>
          </cell>
        </row>
        <row r="44">
          <cell r="A44" t="str">
            <v>ELLENVILLE COMMUNITY HOSPITAL</v>
          </cell>
        </row>
        <row r="45">
          <cell r="A45" t="str">
            <v>ELLIS HOSPITAL</v>
          </cell>
        </row>
        <row r="46">
          <cell r="A46" t="str">
            <v>EPISCOPAL HEALTH SERVICES</v>
          </cell>
        </row>
        <row r="47">
          <cell r="A47" t="str">
            <v>ERIE COUNTY MEDICAL CENTER</v>
          </cell>
        </row>
        <row r="48">
          <cell r="A48" t="str">
            <v>F F THOMPSON HOSPITAL</v>
          </cell>
        </row>
        <row r="49">
          <cell r="A49" t="str">
            <v>FAXTON - ST LUKES HEALTH CARE</v>
          </cell>
        </row>
        <row r="50">
          <cell r="A50" t="str">
            <v>FLUSHING HOSPITAL AND MEDICAL CENTER</v>
          </cell>
        </row>
        <row r="51">
          <cell r="A51" t="str">
            <v>FRANKLIN GENERAL HOSPITAL</v>
          </cell>
        </row>
        <row r="52">
          <cell r="A52" t="str">
            <v>GENEVA GENERAL HOSPITAL</v>
          </cell>
        </row>
        <row r="53">
          <cell r="A53" t="str">
            <v>GLENS FALLS HOSPITAL</v>
          </cell>
        </row>
        <row r="54">
          <cell r="A54" t="str">
            <v>GOLDWATER MEMORIAL HOSPITAL</v>
          </cell>
        </row>
        <row r="55">
          <cell r="A55" t="str">
            <v>GOOD SAMARITAN HOSPITAL OF SUFFERN</v>
          </cell>
        </row>
        <row r="56">
          <cell r="A56" t="str">
            <v>GOOD SAMARITAN HOSPITAL OF WEST ISLIP</v>
          </cell>
        </row>
        <row r="57">
          <cell r="A57" t="str">
            <v>HARLEM HOSPITAL CENTER</v>
          </cell>
        </row>
        <row r="58">
          <cell r="A58" t="str">
            <v>HEALTHALLIANCE HOSPITAL - BROADWAY CAMPUS (KINGSTON HOSPITAL)</v>
          </cell>
        </row>
        <row r="59">
          <cell r="A59" t="str">
            <v>HEALTHALLIANCE HOSPITAL - MARY'S AVENUE CAMPUS (BENEDICTINE HOSPITAL)</v>
          </cell>
        </row>
        <row r="60">
          <cell r="A60" t="str">
            <v>HELEN HAYES HOSPITAL</v>
          </cell>
        </row>
        <row r="61">
          <cell r="A61" t="str">
            <v>HEPBURN MEDICAL CENTER</v>
          </cell>
        </row>
        <row r="62">
          <cell r="A62" t="str">
            <v>HIGHLAND HOSPITAL OF ROCHESTER</v>
          </cell>
        </row>
        <row r="63">
          <cell r="A63" t="str">
            <v>HOSPITAL FOR SPECIAL SURGERY</v>
          </cell>
        </row>
        <row r="64">
          <cell r="A64" t="str">
            <v>HUDSON VALLEY HOSPITAL CENTER</v>
          </cell>
        </row>
        <row r="65">
          <cell r="A65" t="str">
            <v>HUNTINGTON HOSPITAL</v>
          </cell>
        </row>
        <row r="66">
          <cell r="A66" t="str">
            <v>INTERFAITH MEDICAL CENTER</v>
          </cell>
        </row>
        <row r="67">
          <cell r="A67" t="str">
            <v>IRA DAVENPORT MEMORIAL HOSPITAL INC</v>
          </cell>
        </row>
        <row r="68">
          <cell r="A68" t="str">
            <v>JACOBI MEDICAL CENTER</v>
          </cell>
        </row>
        <row r="69">
          <cell r="A69" t="str">
            <v>JAMAICA HOSPITAL</v>
          </cell>
        </row>
        <row r="70">
          <cell r="A70" t="str">
            <v>JOHN T MATHER MEMORIAL HOSPITAL OF PORT JEFFERSON NEW YORK INC</v>
          </cell>
        </row>
        <row r="71">
          <cell r="A71" t="str">
            <v>KALEIDA HEALTH</v>
          </cell>
        </row>
        <row r="72">
          <cell r="A72" t="str">
            <v>KALEIDA HEALTH - WOMEN AND CHILDREN</v>
          </cell>
        </row>
        <row r="73">
          <cell r="A73" t="str">
            <v>KENMORE MERCY HOSPITAL</v>
          </cell>
        </row>
        <row r="74">
          <cell r="A74" t="str">
            <v>KINGS COUNTY HOSPITAL CENTER</v>
          </cell>
        </row>
        <row r="75">
          <cell r="A75" t="str">
            <v>KINGSBROOK JEWISH MEDICAL CENTER</v>
          </cell>
        </row>
        <row r="76">
          <cell r="A76" t="str">
            <v>LAKESIDE MEMORIAL HOSPITAL</v>
          </cell>
        </row>
        <row r="77">
          <cell r="A77" t="str">
            <v>LAWRENCE HOSPITAL</v>
          </cell>
        </row>
        <row r="78">
          <cell r="A78" t="str">
            <v>LENOX HILL HOSPITAL</v>
          </cell>
        </row>
        <row r="79">
          <cell r="A79" t="str">
            <v>LEWIS COUNTY GENERAL HOSPITAL</v>
          </cell>
        </row>
        <row r="80">
          <cell r="A80" t="str">
            <v>LINCOLN MEDICAL &amp; MENTAL HEALTH CENTER</v>
          </cell>
        </row>
        <row r="81">
          <cell r="A81" t="str">
            <v>LITTLE FALLS HOSPITAL</v>
          </cell>
        </row>
        <row r="82">
          <cell r="A82" t="str">
            <v>LONG BEACH MEDICAL CENTER</v>
          </cell>
        </row>
        <row r="83">
          <cell r="A83" t="str">
            <v>LONG ISLAND COLLEGE HOSPITAL</v>
          </cell>
        </row>
        <row r="84">
          <cell r="A84" t="str">
            <v>LONG ISLAND JEWISH-HILLSIDE MED CTR</v>
          </cell>
        </row>
        <row r="85">
          <cell r="A85" t="str">
            <v>LUTHERAN MEDICAL CENTER</v>
          </cell>
        </row>
        <row r="86">
          <cell r="A86" t="str">
            <v>MAIMONIDES MEDICAL CENTER</v>
          </cell>
        </row>
        <row r="87">
          <cell r="A87" t="str">
            <v>MARGARETVILLE MEMORIAL HOSPITAL</v>
          </cell>
        </row>
        <row r="88">
          <cell r="A88" t="str">
            <v>MARY IMOGENE BASSETT HOSPITAL</v>
          </cell>
        </row>
        <row r="89">
          <cell r="A89" t="str">
            <v>MASSENA MEMORIAL HOSPITAL</v>
          </cell>
        </row>
        <row r="90">
          <cell r="A90" t="str">
            <v>MEDINA MEMORIAL HOSPITAL</v>
          </cell>
        </row>
        <row r="91">
          <cell r="A91" t="str">
            <v>MEMORIAL HOSPITAL FOR CANCER AND ALLIED DISEASES</v>
          </cell>
        </row>
        <row r="92">
          <cell r="A92" t="str">
            <v>MEMORIAL HOSPITAL OF ALBANY</v>
          </cell>
        </row>
        <row r="93">
          <cell r="A93" t="str">
            <v>MEMORIAL HOSPITAL OF WM F &amp; GERTRUDE F JONES A/K/A JONES MEMORIAL HOS</v>
          </cell>
        </row>
        <row r="94">
          <cell r="A94" t="str">
            <v>MERCY HOSPITAL OF BUFFALO</v>
          </cell>
        </row>
        <row r="95">
          <cell r="A95" t="str">
            <v>MERCY MEDICAL CENTER</v>
          </cell>
        </row>
        <row r="96">
          <cell r="A96" t="str">
            <v>METROPOLITAN HOSPITAL CENTER</v>
          </cell>
        </row>
        <row r="97">
          <cell r="A97" t="str">
            <v>MONROE COMMUNITY HOSPITAL</v>
          </cell>
        </row>
        <row r="98">
          <cell r="A98" t="str">
            <v>MONTEFIORE HOSPITAL &amp; MEDICAL CENTER</v>
          </cell>
        </row>
        <row r="99">
          <cell r="A99" t="str">
            <v>MONTEFIORE MOUNT VERNON HOSPITAL</v>
          </cell>
        </row>
        <row r="100">
          <cell r="A100" t="str">
            <v>MONTEFIORE NEW ROCHELLE HOSPITAL</v>
          </cell>
        </row>
        <row r="101">
          <cell r="A101" t="str">
            <v>MOSES-LUDINGTON HOSPITAL</v>
          </cell>
        </row>
        <row r="102">
          <cell r="A102" t="str">
            <v>MOUNT SINAI HOSPITAL</v>
          </cell>
        </row>
        <row r="103">
          <cell r="A103" t="str">
            <v>MOUNT SINAI HOSPITAL OF QUEENS</v>
          </cell>
        </row>
        <row r="104">
          <cell r="A104" t="str">
            <v>MOUNT ST MARYS HOSPITAL OF NIAGARA FALLS</v>
          </cell>
        </row>
        <row r="105">
          <cell r="A105" t="str">
            <v>NASSAU MEDICAL CENTER</v>
          </cell>
        </row>
        <row r="106">
          <cell r="A106" t="str">
            <v>NATHAN LITTAUER HOSPITAL</v>
          </cell>
        </row>
        <row r="107">
          <cell r="A107" t="str">
            <v>NEW YORK DOWNTOWN HOSPITAL</v>
          </cell>
        </row>
        <row r="108">
          <cell r="A108" t="str">
            <v>NIAGARA FALLS MEMORIAL MEDICAL CENTER</v>
          </cell>
        </row>
        <row r="109">
          <cell r="A109" t="str">
            <v>NICHOLAS H NOYES MEMORIAL HOSPITAL</v>
          </cell>
        </row>
        <row r="110">
          <cell r="A110" t="str">
            <v>NORTH CENTRAL BRONX HOSPITAL</v>
          </cell>
        </row>
        <row r="111">
          <cell r="A111" t="str">
            <v>NORTH SHORE UNIV @ FOREST HILLS</v>
          </cell>
        </row>
        <row r="112">
          <cell r="A112" t="str">
            <v>NORTH SHORE UNIV HOSP @ PLAINVIEW</v>
          </cell>
        </row>
        <row r="113">
          <cell r="A113" t="str">
            <v>NORTH SHORE UNIVERSITY HOSPITAL</v>
          </cell>
        </row>
        <row r="114">
          <cell r="A114" t="str">
            <v>NORTH SHORE UNIVERSITY HOSPITAL @ GLEN COVE</v>
          </cell>
        </row>
        <row r="115">
          <cell r="A115" t="str">
            <v>NORTHERN DUTCHESS HOSPITAL</v>
          </cell>
        </row>
        <row r="116">
          <cell r="A116" t="str">
            <v>NORTHERN WESTCHESTER HOSPITAL</v>
          </cell>
        </row>
        <row r="117">
          <cell r="A117" t="str">
            <v>NY COMMUNITY - BROOKLYN</v>
          </cell>
        </row>
        <row r="118">
          <cell r="A118" t="str">
            <v>NY EYE AND EAR INFIRMARY</v>
          </cell>
        </row>
        <row r="119">
          <cell r="A119" t="str">
            <v>NY MED CTR OF QUEENS</v>
          </cell>
        </row>
        <row r="120">
          <cell r="A120" t="str">
            <v>NY METHODIST HOSPITAL OF BROOKLYN</v>
          </cell>
        </row>
        <row r="121">
          <cell r="A121" t="str">
            <v>NY PRESBYTERIAN</v>
          </cell>
        </row>
        <row r="122">
          <cell r="A122" t="str">
            <v>NY WESTCHESTER SQUARE MEDICAL CENTER</v>
          </cell>
        </row>
        <row r="123">
          <cell r="A123" t="str">
            <v>NYACK HOSPITAL</v>
          </cell>
        </row>
        <row r="124">
          <cell r="A124" t="str">
            <v>NYU MEDICAL CENTER</v>
          </cell>
        </row>
        <row r="125">
          <cell r="A125" t="str">
            <v>O'CONNOR HOSPITAL</v>
          </cell>
        </row>
        <row r="126">
          <cell r="A126" t="str">
            <v>OLEAN GENERAL HOSPITAL</v>
          </cell>
        </row>
        <row r="127">
          <cell r="A127" t="str">
            <v>ONEIDA HEALTHCARE CENTER</v>
          </cell>
        </row>
        <row r="128">
          <cell r="A128" t="str">
            <v>ORANGE REGIONAL MEDICAL CENTER</v>
          </cell>
        </row>
        <row r="129">
          <cell r="A129" t="str">
            <v>OSWEGO HOSPITAL</v>
          </cell>
        </row>
        <row r="130">
          <cell r="A130" t="str">
            <v>OUR LADY OF LOURDES MEMORIAL HOSPITAL</v>
          </cell>
        </row>
        <row r="131">
          <cell r="A131" t="str">
            <v>PARK RIDGE HOSPITAL</v>
          </cell>
        </row>
        <row r="132">
          <cell r="A132" t="str">
            <v>PECONIC BAY MEDICAL CENTER (CENTRAL SUFFOLK HOSPITAL)</v>
          </cell>
        </row>
        <row r="133">
          <cell r="A133" t="str">
            <v>PHELPS MEMORIAL HOSPITAL ASSOCIATION</v>
          </cell>
        </row>
        <row r="134">
          <cell r="A134" t="str">
            <v>PUTNAM COMMUNITY HOSPITAL</v>
          </cell>
        </row>
        <row r="135">
          <cell r="A135" t="str">
            <v>QUEENS HOSPITAL CENTER</v>
          </cell>
        </row>
        <row r="136">
          <cell r="A136" t="str">
            <v>RICHMOND UNIVERSITY MEDICAL CENTER</v>
          </cell>
        </row>
        <row r="137">
          <cell r="A137" t="str">
            <v>RIVER HOSPITAL</v>
          </cell>
        </row>
        <row r="138">
          <cell r="A138" t="str">
            <v>ROCHESTER GENERAL HOSPITAL</v>
          </cell>
        </row>
        <row r="139">
          <cell r="A139" t="str">
            <v>ROME MEMORIAL HOSPITAL</v>
          </cell>
        </row>
        <row r="140">
          <cell r="A140" t="str">
            <v>ROSWELL PARK MEMORIAL INSTITUTE</v>
          </cell>
        </row>
        <row r="141">
          <cell r="A141" t="str">
            <v>SAMARITAN HOSPITAL OF TROY</v>
          </cell>
        </row>
        <row r="142">
          <cell r="A142" t="str">
            <v>SAMARITAN MEDICAL CENTER</v>
          </cell>
        </row>
        <row r="143">
          <cell r="A143" t="str">
            <v>SARATOGA HOSPITAL</v>
          </cell>
        </row>
        <row r="144">
          <cell r="A144" t="str">
            <v>SCHUYLER HOSPITAL</v>
          </cell>
        </row>
        <row r="145">
          <cell r="A145" t="str">
            <v>SETON HEALTH SYSTEM</v>
          </cell>
        </row>
        <row r="146">
          <cell r="A146" t="str">
            <v>SISTERS OF CHARITY HOSPITAL</v>
          </cell>
        </row>
        <row r="147">
          <cell r="A147" t="str">
            <v>SOLDIERS AND SAILORS MEMORIAL HOSPITAL OF YATES COUNTY INC</v>
          </cell>
        </row>
        <row r="148">
          <cell r="A148" t="str">
            <v>SOUTH NASSAU COMMUNITIES HOSPITAL</v>
          </cell>
        </row>
        <row r="149">
          <cell r="A149" t="str">
            <v>SOUTHAMPTON HOSPITAL</v>
          </cell>
        </row>
        <row r="150">
          <cell r="A150" t="str">
            <v>SOUTHSIDE HOSPITAL</v>
          </cell>
        </row>
        <row r="151">
          <cell r="A151" t="str">
            <v>ST ANTHONY COMMUNITY HOSPITAL</v>
          </cell>
        </row>
        <row r="152">
          <cell r="A152" t="str">
            <v>ST BARNABAS HOSPITAL</v>
          </cell>
        </row>
        <row r="153">
          <cell r="A153" t="str">
            <v>ST CATHERINE OF SIENA</v>
          </cell>
        </row>
        <row r="154">
          <cell r="A154" t="str">
            <v>ST CHARLES HOSPITAL</v>
          </cell>
        </row>
        <row r="155">
          <cell r="A155" t="str">
            <v>ST ELIZABETH HOSPITAL</v>
          </cell>
        </row>
        <row r="156">
          <cell r="A156" t="str">
            <v>ST FRANCIS HOSPITAL OF POUGHKEEPSIE (Public)</v>
          </cell>
        </row>
        <row r="157">
          <cell r="A157" t="str">
            <v>ST FRANCIS HOSPITAL OF POUGHKEEPSIE (Non-Public)</v>
          </cell>
        </row>
        <row r="158">
          <cell r="A158" t="str">
            <v>ST FRANCIS HOSPITAL OF ROSLYN</v>
          </cell>
        </row>
        <row r="159">
          <cell r="A159" t="str">
            <v>ST JAMES MERCY HOSPITAL</v>
          </cell>
        </row>
        <row r="160">
          <cell r="A160" t="str">
            <v>ST JOHNS RIVERSIDE-YONKERS (incl. Comm Hosp - Dobbs Ferry)</v>
          </cell>
        </row>
        <row r="161">
          <cell r="A161" t="str">
            <v>ST JOSEPH HOSPITAL (NEW ISLAND HOSPITAL)</v>
          </cell>
        </row>
        <row r="162">
          <cell r="A162" t="str">
            <v>ST JOSEPHS HOSPITAL HEALTH CENTER (Syracuse)</v>
          </cell>
        </row>
        <row r="163">
          <cell r="A163" t="str">
            <v>ST JOSEPHS HOSPITAL OF ELMIRA</v>
          </cell>
        </row>
        <row r="164">
          <cell r="A164" t="str">
            <v>ST JOSEPHS HOSPITAL YONKERS</v>
          </cell>
        </row>
        <row r="165">
          <cell r="A165" t="str">
            <v>ST LUKES - ROOSEVELT HOSPITAL CENTER</v>
          </cell>
        </row>
        <row r="166">
          <cell r="A166" t="str">
            <v>ST LUKES-CORNWALL HOSPITAL</v>
          </cell>
        </row>
        <row r="167">
          <cell r="A167" t="str">
            <v>ST MARYS HOSPITAL AT AMSTERDAM (incl. Amsterdam Memorial)</v>
          </cell>
        </row>
        <row r="168">
          <cell r="A168" t="str">
            <v>ST PETERS HOSPITAL</v>
          </cell>
        </row>
        <row r="169">
          <cell r="A169" t="str">
            <v>STATE UNIVERSITY HOSPITAL DOWNSTATE MEDICAL CENTER</v>
          </cell>
        </row>
        <row r="170">
          <cell r="A170" t="str">
            <v>STATEN ISLAND UNIVERSITY HOSPITAL</v>
          </cell>
        </row>
        <row r="171">
          <cell r="A171" t="str">
            <v>STRONG MEMORIAL HOSPITAL</v>
          </cell>
        </row>
        <row r="172">
          <cell r="A172" t="str">
            <v>SUMMIT PARK HOSPITAL-ROCKLAND COUNTY INFIRMARY</v>
          </cell>
        </row>
        <row r="173">
          <cell r="A173" t="str">
            <v>SUNNYVIEW HOSPITAL AND REHABILITATION CENTER</v>
          </cell>
        </row>
        <row r="174">
          <cell r="A174" t="str">
            <v>SUNY HEALTH SCIENCE CENTER AT SYRACUSE</v>
          </cell>
        </row>
        <row r="175">
          <cell r="A175" t="str">
            <v>TLC HEALTH CARE NETWORK</v>
          </cell>
        </row>
        <row r="176">
          <cell r="A176" t="str">
            <v>TRI TOWN REGIONAL HEALTHCARE</v>
          </cell>
        </row>
        <row r="177">
          <cell r="A177" t="str">
            <v>UNITED HEALTH SERVICES, INC</v>
          </cell>
        </row>
        <row r="178">
          <cell r="A178" t="str">
            <v>UNITED MEMORIAL</v>
          </cell>
        </row>
        <row r="179">
          <cell r="A179" t="str">
            <v>UNIVERSITY HOSPITAL AT STONY BROOK</v>
          </cell>
        </row>
        <row r="180">
          <cell r="A180" t="str">
            <v>VASSAR BROTHERS HOSPITAL</v>
          </cell>
        </row>
        <row r="181">
          <cell r="A181" t="str">
            <v>VIA HEALTH OF WAYNE</v>
          </cell>
        </row>
        <row r="182">
          <cell r="A182" t="str">
            <v>WESTCHESTER MEDICAL CENTER</v>
          </cell>
        </row>
        <row r="183">
          <cell r="A183" t="str">
            <v>WESTFIELD MEMORIAL HOSPITAL INC</v>
          </cell>
        </row>
        <row r="184">
          <cell r="A184" t="str">
            <v>WHITE PLAINS HOSPITAL MEDICAL CENTER</v>
          </cell>
        </row>
        <row r="185">
          <cell r="A185" t="str">
            <v>WINTHROP UNIVERSITY HOSPITAL</v>
          </cell>
        </row>
        <row r="186">
          <cell r="A186" t="str">
            <v>WOMANS CHRISTIAN ASSOCIATION</v>
          </cell>
        </row>
        <row r="187">
          <cell r="A187" t="str">
            <v>WOODHULL MEDICAL AND MENTAL HEALTH CENTER</v>
          </cell>
        </row>
        <row r="188">
          <cell r="A188" t="str">
            <v>WYCKOFF HEIGHTS HOSPITAL</v>
          </cell>
        </row>
        <row r="189">
          <cell r="A189" t="str">
            <v>WYOMING COUNTY COMMUNITY HOSPITAL</v>
          </cell>
        </row>
      </sheetData>
      <sheetData sheetId="12"/>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ks Chart"/>
      <sheetName val="HOSP SUMMARY | SFY 19-22"/>
      <sheetName val="HOSP SUMMARY | SFY 19-20"/>
      <sheetName val="Assumptions - Inputs"/>
      <sheetName val="Safety Net Pool Distributions"/>
      <sheetName val="Summary_Hosp"/>
      <sheetName val="Summary_Hosp (AB)"/>
      <sheetName val="NH_Summary (19-22)"/>
      <sheetName val="ICP"/>
      <sheetName val="Have-Have Not Summary"/>
      <sheetName val="H-Contract (DOH)"/>
      <sheetName val="H-Rebasing (DOH)"/>
      <sheetName val="Rebasing"/>
    </sheetNames>
    <sheetDataSet>
      <sheetData sheetId="0">
        <row r="65">
          <cell r="A65" t="str">
            <v>Base Case</v>
          </cell>
        </row>
      </sheetData>
      <sheetData sheetId="1"/>
      <sheetData sheetId="2"/>
      <sheetData sheetId="3">
        <row r="2">
          <cell r="B2">
            <v>0.01</v>
          </cell>
          <cell r="C2" t="str">
            <v>120%/80%</v>
          </cell>
        </row>
        <row r="3">
          <cell r="B3">
            <v>1.2500000000000001E-2</v>
          </cell>
          <cell r="C3" t="str">
            <v>110%/90%</v>
          </cell>
        </row>
        <row r="4">
          <cell r="B4">
            <v>1.4999999999999999E-2</v>
          </cell>
          <cell r="C4">
            <v>1</v>
          </cell>
        </row>
        <row r="5">
          <cell r="B5">
            <v>0.02</v>
          </cell>
        </row>
      </sheetData>
      <sheetData sheetId="4"/>
      <sheetData sheetId="5">
        <row r="17">
          <cell r="A17">
            <v>7000001</v>
          </cell>
        </row>
      </sheetData>
      <sheetData sheetId="6"/>
      <sheetData sheetId="7"/>
      <sheetData sheetId="8">
        <row r="12">
          <cell r="A12" t="str">
            <v>Opcert</v>
          </cell>
        </row>
      </sheetData>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s"/>
      <sheetName val="Master_table"/>
      <sheetName val="PUB_MA_FFS_EU"/>
      <sheetName val="PUB_MA_HMO_EU"/>
      <sheetName val="PUB_WCNF_EU"/>
      <sheetName val="PUB_HHC_Exempt"/>
      <sheetName val="Notes"/>
    </sheetNames>
    <sheetDataSet>
      <sheetData sheetId="0" refreshError="1"/>
      <sheetData sheetId="1">
        <row r="4">
          <cell r="A4">
            <v>1623001</v>
          </cell>
          <cell r="B4" t="str">
            <v>1623001</v>
          </cell>
          <cell r="C4" t="str">
            <v>ADIRONDACK MEDICAL CENTER</v>
          </cell>
        </row>
        <row r="5">
          <cell r="A5">
            <v>101000</v>
          </cell>
          <cell r="B5" t="str">
            <v>0101000</v>
          </cell>
          <cell r="C5" t="str">
            <v>ALBANY MEDICAL CTR HOSP</v>
          </cell>
        </row>
        <row r="6">
          <cell r="A6">
            <v>101005</v>
          </cell>
          <cell r="B6" t="str">
            <v>0101000</v>
          </cell>
          <cell r="C6" t="str">
            <v>ALBANY MEDICAL CTR SO CLINICAL</v>
          </cell>
        </row>
        <row r="7">
          <cell r="A7">
            <v>101003</v>
          </cell>
          <cell r="B7" t="str">
            <v>0101003</v>
          </cell>
          <cell r="C7" t="str">
            <v>ALBANY MEMORIAL HOSPITAL</v>
          </cell>
        </row>
        <row r="8">
          <cell r="A8">
            <v>701000</v>
          </cell>
          <cell r="B8" t="str">
            <v>0701000</v>
          </cell>
          <cell r="C8" t="str">
            <v>ARNOT OGDEN MEDICAL CTR</v>
          </cell>
        </row>
        <row r="9">
          <cell r="A9">
            <v>701001</v>
          </cell>
          <cell r="B9" t="str">
            <v>0701000</v>
          </cell>
          <cell r="C9" t="str">
            <v>ARNOT OGDEN - ST JOSEPHS HOSP / ELMIRA</v>
          </cell>
        </row>
        <row r="10">
          <cell r="A10">
            <v>501000</v>
          </cell>
          <cell r="B10" t="str">
            <v>0501000</v>
          </cell>
          <cell r="C10" t="str">
            <v>AUBURN COMMUNITY HOSPITAL</v>
          </cell>
        </row>
        <row r="11">
          <cell r="A11">
            <v>3801000</v>
          </cell>
          <cell r="B11" t="str">
            <v>3801000</v>
          </cell>
          <cell r="C11" t="str">
            <v>AURELIA OSBORN FOX MEM HOSP</v>
          </cell>
        </row>
        <row r="12">
          <cell r="A12">
            <v>7002001</v>
          </cell>
          <cell r="B12" t="str">
            <v>7002001</v>
          </cell>
          <cell r="C12" t="str">
            <v>BELLEVUE HOSPITAL CENTER</v>
          </cell>
        </row>
        <row r="13">
          <cell r="A13">
            <v>1427000</v>
          </cell>
          <cell r="B13" t="str">
            <v>1427000</v>
          </cell>
          <cell r="C13" t="str">
            <v>BERTRAND CHAFFEE HOSPITAL</v>
          </cell>
        </row>
        <row r="14">
          <cell r="A14">
            <v>5957000</v>
          </cell>
          <cell r="B14" t="str">
            <v>5957000</v>
          </cell>
          <cell r="C14" t="str">
            <v>BLYTHEDALE CHILDRENS HOSP</v>
          </cell>
        </row>
        <row r="15">
          <cell r="A15">
            <v>3535001</v>
          </cell>
          <cell r="B15" t="str">
            <v>3535001</v>
          </cell>
          <cell r="C15" t="str">
            <v>BON SECOURS COMMUNITY HOSP</v>
          </cell>
        </row>
        <row r="16">
          <cell r="A16">
            <v>7000001</v>
          </cell>
          <cell r="B16" t="str">
            <v>7000001</v>
          </cell>
          <cell r="C16" t="str">
            <v>BRONXCARE HOSPITAL CTR</v>
          </cell>
        </row>
        <row r="17">
          <cell r="A17">
            <v>7001002</v>
          </cell>
          <cell r="B17" t="str">
            <v>7001002</v>
          </cell>
          <cell r="C17" t="str">
            <v>BROOKDALE HOSPITAL MED CTR</v>
          </cell>
        </row>
        <row r="18">
          <cell r="A18">
            <v>7001046</v>
          </cell>
          <cell r="B18" t="str">
            <v>7001002</v>
          </cell>
          <cell r="C18" t="str">
            <v>BROOKDALE HOSPITAL - INTERFAITH MEDICAL CENTER</v>
          </cell>
        </row>
        <row r="19">
          <cell r="A19">
            <v>7001033</v>
          </cell>
          <cell r="B19" t="str">
            <v>7001002</v>
          </cell>
          <cell r="C19" t="str">
            <v>BROOKDALE HOSPITAL - KINGSBROOK JEWISH MED CTR</v>
          </cell>
        </row>
        <row r="20">
          <cell r="A20">
            <v>7001003</v>
          </cell>
          <cell r="B20" t="str">
            <v>7001003</v>
          </cell>
          <cell r="C20" t="str">
            <v>BROOKLYN HOSPITAL CENTER</v>
          </cell>
        </row>
        <row r="21">
          <cell r="A21">
            <v>601000</v>
          </cell>
          <cell r="B21" t="str">
            <v>0601000</v>
          </cell>
          <cell r="C21" t="str">
            <v>BROOKS-TLC HOSPITAL SYSTEM INC</v>
          </cell>
        </row>
        <row r="22">
          <cell r="A22">
            <v>427000</v>
          </cell>
          <cell r="B22" t="str">
            <v>0601000</v>
          </cell>
          <cell r="C22" t="str">
            <v>BROOKS-TLC HOSPITAL SYSTEM INC (TLC DIV)</v>
          </cell>
        </row>
        <row r="23">
          <cell r="A23">
            <v>7000011</v>
          </cell>
          <cell r="B23" t="str">
            <v>7000011</v>
          </cell>
          <cell r="C23" t="str">
            <v>CALVARY HOSPITAL</v>
          </cell>
        </row>
        <row r="24">
          <cell r="A24">
            <v>4429000</v>
          </cell>
          <cell r="B24" t="str">
            <v>4429000</v>
          </cell>
          <cell r="C24" t="str">
            <v>CANTON-POTSDAM HOSPITAL</v>
          </cell>
        </row>
        <row r="25">
          <cell r="A25">
            <v>2238001</v>
          </cell>
          <cell r="B25" t="str">
            <v>2238700</v>
          </cell>
          <cell r="C25" t="str">
            <v>CARTHAGE AREA HOSPITAL</v>
          </cell>
        </row>
        <row r="26">
          <cell r="A26">
            <v>5263000</v>
          </cell>
          <cell r="B26" t="str">
            <v>5263000</v>
          </cell>
          <cell r="C26" t="str">
            <v>CATSKILL REGIONAL MED CTR</v>
          </cell>
        </row>
        <row r="27">
          <cell r="A27">
            <v>5401001</v>
          </cell>
          <cell r="B27" t="str">
            <v>5401001</v>
          </cell>
          <cell r="C27" t="str">
            <v>CAYUGA MEDICAL CENTER AT ITHACA</v>
          </cell>
        </row>
        <row r="28">
          <cell r="A28">
            <v>824000</v>
          </cell>
          <cell r="B28" t="str">
            <v>0824000</v>
          </cell>
          <cell r="C28" t="str">
            <v>CHENANGO MEMORIAL HOSP</v>
          </cell>
        </row>
        <row r="29">
          <cell r="A29">
            <v>4401000</v>
          </cell>
          <cell r="B29" t="str">
            <v>4401000</v>
          </cell>
          <cell r="C29" t="str">
            <v>CLAXTON-HEPBURN MED CTR</v>
          </cell>
        </row>
        <row r="30">
          <cell r="A30">
            <v>3421000</v>
          </cell>
          <cell r="B30" t="str">
            <v>3421000</v>
          </cell>
          <cell r="C30" t="str">
            <v>CLIFTON SPRINGS HOSPITAL</v>
          </cell>
        </row>
        <row r="31">
          <cell r="A31">
            <v>4458700</v>
          </cell>
          <cell r="B31" t="str">
            <v>4458701</v>
          </cell>
          <cell r="C31" t="str">
            <v>CLIFTON-FINE HOSPITAL</v>
          </cell>
        </row>
        <row r="32">
          <cell r="A32">
            <v>4720001</v>
          </cell>
          <cell r="B32" t="str">
            <v>4720700</v>
          </cell>
          <cell r="C32" t="str">
            <v>COBLESKILL REGIONAL HOSP</v>
          </cell>
        </row>
        <row r="33">
          <cell r="A33">
            <v>1001000</v>
          </cell>
          <cell r="B33" t="str">
            <v>1001000</v>
          </cell>
          <cell r="C33" t="str">
            <v>COLUMBIA MEMORIAL HOSPITAL</v>
          </cell>
        </row>
        <row r="34">
          <cell r="A34">
            <v>2625000</v>
          </cell>
          <cell r="B34" t="str">
            <v>2625700</v>
          </cell>
          <cell r="C34" t="str">
            <v>COMMUNITY MEMORIAL HOSPITAL</v>
          </cell>
        </row>
        <row r="35">
          <cell r="A35">
            <v>7001009</v>
          </cell>
          <cell r="B35" t="str">
            <v>7001009</v>
          </cell>
          <cell r="C35" t="str">
            <v>CONEY ISLAND HOSPITAL</v>
          </cell>
        </row>
        <row r="36">
          <cell r="A36">
            <v>5001000</v>
          </cell>
          <cell r="B36" t="str">
            <v>5001000</v>
          </cell>
          <cell r="C36" t="str">
            <v>CORNING HOSPITAL</v>
          </cell>
        </row>
        <row r="37">
          <cell r="A37">
            <v>3301008</v>
          </cell>
          <cell r="B37" t="str">
            <v>3301008</v>
          </cell>
          <cell r="C37" t="str">
            <v>CROUSE HOSPITAL</v>
          </cell>
        </row>
        <row r="38">
          <cell r="A38">
            <v>226700</v>
          </cell>
          <cell r="B38" t="str">
            <v>0226700</v>
          </cell>
          <cell r="C38" t="str">
            <v>CUBA MEMORIAL HOSPITAL</v>
          </cell>
        </row>
        <row r="39">
          <cell r="A39">
            <v>1229700</v>
          </cell>
          <cell r="B39" t="str">
            <v>1229700</v>
          </cell>
          <cell r="C39" t="str">
            <v>DELAWARE VALLEY HOSPITAL</v>
          </cell>
        </row>
        <row r="40">
          <cell r="A40">
            <v>3101000</v>
          </cell>
          <cell r="B40" t="str">
            <v>3101000</v>
          </cell>
          <cell r="C40" t="str">
            <v>EASTERN NIAGARA HOSPITAL</v>
          </cell>
        </row>
        <row r="41">
          <cell r="A41">
            <v>5526700</v>
          </cell>
          <cell r="B41" t="str">
            <v>5526700</v>
          </cell>
          <cell r="C41" t="str">
            <v>ELLENVILLE REGIONAL HOSPITAL</v>
          </cell>
        </row>
        <row r="42">
          <cell r="A42">
            <v>4601001</v>
          </cell>
          <cell r="B42" t="str">
            <v>4601001</v>
          </cell>
          <cell r="C42" t="str">
            <v>ELLIS HOSPITAL</v>
          </cell>
        </row>
        <row r="43">
          <cell r="A43">
            <v>7003000</v>
          </cell>
          <cell r="B43" t="str">
            <v>7003000</v>
          </cell>
          <cell r="C43" t="str">
            <v>ELMHURST HOSPITAL CTR</v>
          </cell>
        </row>
        <row r="44">
          <cell r="A44">
            <v>1401005</v>
          </cell>
          <cell r="B44" t="str">
            <v>1401005</v>
          </cell>
          <cell r="C44" t="str">
            <v>ERIE COUNTY MEDICAL CENTER</v>
          </cell>
        </row>
        <row r="45">
          <cell r="A45">
            <v>3429000</v>
          </cell>
          <cell r="B45" t="str">
            <v>3429000</v>
          </cell>
          <cell r="C45" t="str">
            <v>F F THOMPSON HOSPITAL</v>
          </cell>
        </row>
        <row r="46">
          <cell r="A46">
            <v>3202003</v>
          </cell>
          <cell r="B46" t="str">
            <v>3202003</v>
          </cell>
          <cell r="C46" t="str">
            <v>FAXTON-ST LUKES HEALTHCARE</v>
          </cell>
        </row>
        <row r="47">
          <cell r="A47">
            <v>7003001</v>
          </cell>
          <cell r="B47" t="str">
            <v>7003001</v>
          </cell>
          <cell r="C47" t="str">
            <v>FLUSHING HOSPITAL</v>
          </cell>
        </row>
        <row r="48">
          <cell r="A48">
            <v>3523000</v>
          </cell>
          <cell r="B48" t="str">
            <v>3523000</v>
          </cell>
          <cell r="C48" t="str">
            <v>GARNET HLTH MED CTR</v>
          </cell>
        </row>
        <row r="49">
          <cell r="A49">
            <v>5263700</v>
          </cell>
          <cell r="B49" t="str">
            <v>5263700</v>
          </cell>
          <cell r="C49" t="str">
            <v>GARNET HLTH MED CTR-CATSKILLS-G HERMANN SITE</v>
          </cell>
        </row>
        <row r="50">
          <cell r="A50">
            <v>3402000</v>
          </cell>
          <cell r="B50" t="str">
            <v>3402000</v>
          </cell>
          <cell r="C50" t="str">
            <v>GENEVA GENERAL HOSPITAL</v>
          </cell>
        </row>
        <row r="51">
          <cell r="A51">
            <v>2901000</v>
          </cell>
          <cell r="B51" t="str">
            <v>2901000</v>
          </cell>
          <cell r="C51" t="str">
            <v>GLEN COVE HOSPITAL</v>
          </cell>
        </row>
        <row r="52">
          <cell r="A52">
            <v>5601000</v>
          </cell>
          <cell r="B52" t="str">
            <v>5601000</v>
          </cell>
          <cell r="C52" t="str">
            <v>GLENS FALLS HOSPITAL</v>
          </cell>
        </row>
        <row r="53">
          <cell r="A53">
            <v>4329000</v>
          </cell>
          <cell r="B53" t="str">
            <v>4329000</v>
          </cell>
          <cell r="C53" t="str">
            <v>GOOD SAMARITAN / SUFFERN</v>
          </cell>
        </row>
        <row r="54">
          <cell r="A54">
            <v>5154001</v>
          </cell>
          <cell r="B54" t="str">
            <v>5154001</v>
          </cell>
          <cell r="C54" t="str">
            <v>GOOD SAMARITAN HOSP MED CTR</v>
          </cell>
        </row>
        <row r="55">
          <cell r="A55">
            <v>4423000</v>
          </cell>
          <cell r="B55" t="str">
            <v>4423701</v>
          </cell>
          <cell r="C55" t="str">
            <v>GOUVERNEUR HOSPITAL</v>
          </cell>
        </row>
        <row r="56">
          <cell r="A56">
            <v>1101000</v>
          </cell>
          <cell r="B56" t="str">
            <v>1101000</v>
          </cell>
          <cell r="C56" t="str">
            <v>GUTHRIE CORTLAND REGIONAL MED CTR</v>
          </cell>
        </row>
        <row r="57">
          <cell r="A57">
            <v>7002009</v>
          </cell>
          <cell r="B57" t="str">
            <v>7002009</v>
          </cell>
          <cell r="C57" t="str">
            <v>HARLEM HOSPITAL CENTER</v>
          </cell>
        </row>
        <row r="58">
          <cell r="A58">
            <v>5501000</v>
          </cell>
          <cell r="B58" t="str">
            <v>5501000</v>
          </cell>
          <cell r="C58" t="str">
            <v>HEALTHALLIANCE HOSP MARYS AVE CAMPUS</v>
          </cell>
        </row>
        <row r="59">
          <cell r="A59">
            <v>4322000</v>
          </cell>
          <cell r="B59" t="str">
            <v>4322000</v>
          </cell>
          <cell r="C59" t="str">
            <v>HELEN HAYES HOSPITAL</v>
          </cell>
        </row>
        <row r="60">
          <cell r="A60">
            <v>7002050</v>
          </cell>
          <cell r="B60" t="str">
            <v>7002050</v>
          </cell>
          <cell r="C60" t="str">
            <v>HENRY J CARTER SPECIALTY HOSPITAL</v>
          </cell>
        </row>
        <row r="61">
          <cell r="A61">
            <v>2701001</v>
          </cell>
          <cell r="B61" t="str">
            <v>2701001</v>
          </cell>
          <cell r="C61" t="str">
            <v>HIGHLAND HOSP OF ROCHESTER</v>
          </cell>
        </row>
        <row r="62">
          <cell r="A62">
            <v>7002012</v>
          </cell>
          <cell r="B62" t="str">
            <v>7002012</v>
          </cell>
          <cell r="C62" t="str">
            <v>HOSPITAL FOR SPECIAL SURGERY</v>
          </cell>
        </row>
        <row r="63">
          <cell r="A63">
            <v>5153000</v>
          </cell>
          <cell r="B63" t="str">
            <v>5153000</v>
          </cell>
          <cell r="C63" t="str">
            <v>HUNTINGTON HOSPITAL</v>
          </cell>
        </row>
        <row r="64">
          <cell r="A64">
            <v>5022000</v>
          </cell>
          <cell r="B64" t="str">
            <v>5022000</v>
          </cell>
          <cell r="C64" t="str">
            <v>IRA DAVENPORT MEMORIAL HOSP</v>
          </cell>
        </row>
        <row r="65">
          <cell r="A65">
            <v>7000002</v>
          </cell>
          <cell r="B65" t="str">
            <v>7000002</v>
          </cell>
          <cell r="C65" t="str">
            <v>JACOBI MEDICAL CENTER</v>
          </cell>
        </row>
        <row r="66">
          <cell r="A66">
            <v>7003003</v>
          </cell>
          <cell r="B66" t="str">
            <v>7003003</v>
          </cell>
          <cell r="C66" t="str">
            <v>JAMAICA HOSPITAL</v>
          </cell>
        </row>
        <row r="67">
          <cell r="A67">
            <v>1401002</v>
          </cell>
          <cell r="B67" t="str">
            <v>1401002</v>
          </cell>
          <cell r="C67" t="str">
            <v>JOHN R. OISHEI CHILDRENS HOSPITAL</v>
          </cell>
        </row>
        <row r="68">
          <cell r="A68">
            <v>5149000</v>
          </cell>
          <cell r="B68" t="str">
            <v>5149000</v>
          </cell>
          <cell r="C68" t="str">
            <v>JOHN T MATHER MEMORIAL HOSP</v>
          </cell>
        </row>
        <row r="69">
          <cell r="A69">
            <v>228000</v>
          </cell>
          <cell r="B69" t="str">
            <v>0228000</v>
          </cell>
          <cell r="C69" t="str">
            <v>JONES MEMORIAL HOSPITAL</v>
          </cell>
        </row>
        <row r="70">
          <cell r="A70">
            <v>1401014</v>
          </cell>
          <cell r="B70" t="str">
            <v>1401014</v>
          </cell>
          <cell r="C70" t="str">
            <v>KALEIDA HEALTH</v>
          </cell>
        </row>
        <row r="71">
          <cell r="A71">
            <v>1404000</v>
          </cell>
          <cell r="B71" t="str">
            <v>1404000</v>
          </cell>
          <cell r="C71" t="str">
            <v>KENMORE MERCY HOSPITAL</v>
          </cell>
        </row>
        <row r="72">
          <cell r="A72">
            <v>7001016</v>
          </cell>
          <cell r="B72" t="str">
            <v>7001016</v>
          </cell>
          <cell r="C72" t="str">
            <v>KINGS COUNTY HOSPITAL CENTER</v>
          </cell>
        </row>
        <row r="73">
          <cell r="A73">
            <v>7002017</v>
          </cell>
          <cell r="B73" t="str">
            <v>7002017</v>
          </cell>
          <cell r="C73" t="str">
            <v>LENOX HILL HOSPITAL</v>
          </cell>
        </row>
        <row r="74">
          <cell r="A74">
            <v>2424000</v>
          </cell>
          <cell r="B74" t="str">
            <v>2424700</v>
          </cell>
          <cell r="C74" t="str">
            <v>LEWIS COUNTY GENERAL HOSP</v>
          </cell>
        </row>
        <row r="75">
          <cell r="A75">
            <v>7000008</v>
          </cell>
          <cell r="B75" t="str">
            <v>7000008</v>
          </cell>
          <cell r="C75" t="str">
            <v>LINCOLN MEDICAL &amp; MENTAL HEALTH CTR</v>
          </cell>
        </row>
        <row r="76">
          <cell r="A76">
            <v>2129700</v>
          </cell>
          <cell r="B76" t="str">
            <v>2129700</v>
          </cell>
          <cell r="C76" t="str">
            <v>LITTLE FALLS HOSPITAL</v>
          </cell>
        </row>
        <row r="77">
          <cell r="A77">
            <v>5123000</v>
          </cell>
          <cell r="B77" t="str">
            <v>5123000</v>
          </cell>
          <cell r="C77" t="str">
            <v>LONG ISLAND COMMUNITY HOSPITAL</v>
          </cell>
        </row>
        <row r="78">
          <cell r="A78">
            <v>7003004</v>
          </cell>
          <cell r="B78" t="str">
            <v>7003004</v>
          </cell>
          <cell r="C78" t="str">
            <v>LONG ISLAND JEWISH</v>
          </cell>
        </row>
        <row r="79">
          <cell r="A79">
            <v>2910000</v>
          </cell>
          <cell r="B79" t="str">
            <v>7003004</v>
          </cell>
          <cell r="C79" t="str">
            <v>LONG ISLAND JEWISH VALLEY STREAM HOSPITAL</v>
          </cell>
        </row>
        <row r="80">
          <cell r="A80">
            <v>7001020</v>
          </cell>
          <cell r="B80" t="str">
            <v>7001020</v>
          </cell>
          <cell r="C80" t="str">
            <v>MAIMONIDES MEDICAL CENTER</v>
          </cell>
        </row>
        <row r="81">
          <cell r="A81">
            <v>1226701</v>
          </cell>
          <cell r="B81" t="str">
            <v>1226701</v>
          </cell>
          <cell r="C81" t="str">
            <v>MARGARETVILLE HOSPITAL</v>
          </cell>
        </row>
        <row r="82">
          <cell r="A82">
            <v>3824000</v>
          </cell>
          <cell r="B82" t="str">
            <v>3824000</v>
          </cell>
          <cell r="C82" t="str">
            <v>MARY IMOGENE BASSETT HOSP</v>
          </cell>
        </row>
        <row r="83">
          <cell r="A83">
            <v>4402000</v>
          </cell>
          <cell r="B83" t="str">
            <v>4402001</v>
          </cell>
          <cell r="C83" t="str">
            <v>MASSENA HOSPITAL INC</v>
          </cell>
        </row>
        <row r="84">
          <cell r="A84">
            <v>3622000</v>
          </cell>
          <cell r="B84" t="str">
            <v>3622700</v>
          </cell>
          <cell r="C84" t="str">
            <v>MEDINA MEMORIAL HOSPITAL</v>
          </cell>
        </row>
        <row r="85">
          <cell r="A85">
            <v>7002020</v>
          </cell>
          <cell r="B85" t="str">
            <v>7002020</v>
          </cell>
          <cell r="C85" t="str">
            <v>MEMORIAL HOSP FOR CANCER</v>
          </cell>
        </row>
        <row r="86">
          <cell r="A86">
            <v>1401008</v>
          </cell>
          <cell r="B86" t="str">
            <v>1401008</v>
          </cell>
          <cell r="C86" t="str">
            <v>MERCY HOSPITAL OF BUFFALO</v>
          </cell>
        </row>
        <row r="87">
          <cell r="A87">
            <v>2909000</v>
          </cell>
          <cell r="B87" t="str">
            <v>2909000</v>
          </cell>
          <cell r="C87" t="str">
            <v>MERCY MEDICAL CENTER</v>
          </cell>
        </row>
        <row r="88">
          <cell r="A88">
            <v>7002021</v>
          </cell>
          <cell r="B88" t="str">
            <v>7002021</v>
          </cell>
          <cell r="C88" t="str">
            <v>METROPOLITAN HOSPITAL CENTER</v>
          </cell>
        </row>
        <row r="89">
          <cell r="A89">
            <v>1302000</v>
          </cell>
          <cell r="B89" t="str">
            <v>5957001</v>
          </cell>
          <cell r="C89" t="str">
            <v>MID-HUDSON VALLEY DIV OF WESTCHESTER MED CTR</v>
          </cell>
        </row>
        <row r="90">
          <cell r="A90">
            <v>2701006</v>
          </cell>
          <cell r="B90" t="str">
            <v>2701006</v>
          </cell>
          <cell r="C90" t="str">
            <v>MONROE COMMUNITY HOSPITAL</v>
          </cell>
        </row>
        <row r="91">
          <cell r="A91">
            <v>7000006</v>
          </cell>
          <cell r="B91" t="str">
            <v>7000006</v>
          </cell>
          <cell r="C91" t="str">
            <v>MONTEFIORE MEDICAL CENTER</v>
          </cell>
        </row>
        <row r="92">
          <cell r="A92">
            <v>5903000</v>
          </cell>
          <cell r="B92" t="str">
            <v>5903001</v>
          </cell>
          <cell r="C92" t="str">
            <v>MONTEFIORE MOUNT VERNON HOSP</v>
          </cell>
        </row>
        <row r="93">
          <cell r="A93">
            <v>5904000</v>
          </cell>
          <cell r="B93" t="str">
            <v>5904001</v>
          </cell>
          <cell r="C93" t="str">
            <v>MONTEFIORE NEW ROCHELLE HOSP</v>
          </cell>
        </row>
        <row r="94">
          <cell r="A94">
            <v>4324000</v>
          </cell>
          <cell r="B94" t="str">
            <v>4324000</v>
          </cell>
          <cell r="C94" t="str">
            <v>MONTEFIORE NYACK HOSPITAL</v>
          </cell>
        </row>
        <row r="95">
          <cell r="A95">
            <v>7002002</v>
          </cell>
          <cell r="B95" t="str">
            <v>7002002</v>
          </cell>
          <cell r="C95" t="str">
            <v>MOUNT SINAI BETH ISRAEL</v>
          </cell>
        </row>
        <row r="96">
          <cell r="A96">
            <v>7001041</v>
          </cell>
          <cell r="B96" t="str">
            <v>7001041</v>
          </cell>
          <cell r="C96" t="str">
            <v>MOUNT SINAI BROOKLYN</v>
          </cell>
        </row>
        <row r="97">
          <cell r="A97">
            <v>7003015</v>
          </cell>
          <cell r="B97" t="str">
            <v>7002024</v>
          </cell>
          <cell r="C97" t="str">
            <v>MOUNT SINAI HOSP OF QUEENS</v>
          </cell>
        </row>
        <row r="98">
          <cell r="A98">
            <v>7002024</v>
          </cell>
          <cell r="B98" t="str">
            <v>7002024</v>
          </cell>
          <cell r="C98" t="str">
            <v>MOUNT SINAI HOSPITAL</v>
          </cell>
        </row>
        <row r="99">
          <cell r="A99">
            <v>7002032</v>
          </cell>
          <cell r="B99" t="str">
            <v>7002032</v>
          </cell>
          <cell r="C99" t="str">
            <v>MOUNT SINAI MORNINGSIDE</v>
          </cell>
        </row>
        <row r="100">
          <cell r="A100">
            <v>3121001</v>
          </cell>
          <cell r="B100" t="str">
            <v>3121001</v>
          </cell>
          <cell r="C100" t="str">
            <v>MOUNT ST MARYS HOSPITAL AND HEALTH CTR</v>
          </cell>
        </row>
        <row r="101">
          <cell r="A101">
            <v>2950002</v>
          </cell>
          <cell r="B101" t="str">
            <v>2950002</v>
          </cell>
          <cell r="C101" t="str">
            <v>NASSAU UNIV MED CTR</v>
          </cell>
        </row>
        <row r="102">
          <cell r="A102">
            <v>1701000</v>
          </cell>
          <cell r="B102" t="str">
            <v>1701000</v>
          </cell>
          <cell r="C102" t="str">
            <v>NATHAN LITTAUER HOSPITAL</v>
          </cell>
        </row>
        <row r="103">
          <cell r="A103">
            <v>7002026</v>
          </cell>
          <cell r="B103" t="str">
            <v>7002026</v>
          </cell>
          <cell r="C103" t="str">
            <v>NEW YORK EYE AND EAR INFIRMARY OF MOUNT SINAI</v>
          </cell>
        </row>
        <row r="104">
          <cell r="A104">
            <v>7002054</v>
          </cell>
          <cell r="B104" t="str">
            <v>7002054</v>
          </cell>
          <cell r="C104" t="str">
            <v>NEW YORK-PRESBYTERIAN HOSPITAL</v>
          </cell>
        </row>
        <row r="105">
          <cell r="A105">
            <v>5901000</v>
          </cell>
          <cell r="B105" t="str">
            <v>5901000</v>
          </cell>
          <cell r="C105" t="str">
            <v>NEW YORK-PRESBYTERIAN HUDSON VALLEY HOSP</v>
          </cell>
        </row>
        <row r="106">
          <cell r="A106">
            <v>5820000</v>
          </cell>
          <cell r="B106" t="str">
            <v>5820000</v>
          </cell>
          <cell r="C106" t="str">
            <v>NEWARK-WAYNE COMMUNITY HOSP</v>
          </cell>
        </row>
        <row r="107">
          <cell r="A107">
            <v>7001021</v>
          </cell>
          <cell r="B107" t="str">
            <v>7001021</v>
          </cell>
          <cell r="C107" t="str">
            <v>NEWYORK-PRESBYTERIAN BROOKLYN METHODIST HOSP</v>
          </cell>
        </row>
        <row r="108">
          <cell r="A108">
            <v>7003010</v>
          </cell>
          <cell r="B108" t="str">
            <v>7003010</v>
          </cell>
          <cell r="C108" t="str">
            <v>NEWYORK-PRESBYTERIAN/QUEENS</v>
          </cell>
        </row>
        <row r="109">
          <cell r="A109">
            <v>3102000</v>
          </cell>
          <cell r="B109" t="str">
            <v>3102000</v>
          </cell>
          <cell r="C109" t="str">
            <v>NIAGARA FALLS MEMORIAL MED CTR</v>
          </cell>
        </row>
        <row r="110">
          <cell r="A110">
            <v>2527000</v>
          </cell>
          <cell r="B110" t="str">
            <v>2527000</v>
          </cell>
          <cell r="C110" t="str">
            <v>NICHOLAS H NOYES MEMORIAL</v>
          </cell>
        </row>
        <row r="111">
          <cell r="A111">
            <v>7000024</v>
          </cell>
          <cell r="B111" t="str">
            <v>7000024</v>
          </cell>
          <cell r="C111" t="str">
            <v>NORTH CENTRAL BRONX HOSPITAL</v>
          </cell>
        </row>
        <row r="112">
          <cell r="A112">
            <v>2951001</v>
          </cell>
          <cell r="B112" t="str">
            <v>2951001</v>
          </cell>
          <cell r="C112" t="str">
            <v>NORTH SHORE UNIVERSITY HOSP</v>
          </cell>
        </row>
        <row r="113">
          <cell r="A113">
            <v>1327000</v>
          </cell>
          <cell r="B113" t="str">
            <v>1327000</v>
          </cell>
          <cell r="C113" t="str">
            <v>NORTHERN DUTCHESS HOSPITAL</v>
          </cell>
        </row>
        <row r="114">
          <cell r="A114">
            <v>5920000</v>
          </cell>
          <cell r="B114" t="str">
            <v>5920000</v>
          </cell>
          <cell r="C114" t="str">
            <v>NORTHERN WESTCHESTER HOSP</v>
          </cell>
        </row>
        <row r="115">
          <cell r="A115">
            <v>7001008</v>
          </cell>
          <cell r="B115" t="str">
            <v>7001008</v>
          </cell>
          <cell r="C115" t="str">
            <v>NY COMMUNITY HOSP OF BROOKLYN</v>
          </cell>
        </row>
        <row r="116">
          <cell r="A116">
            <v>7002053</v>
          </cell>
          <cell r="B116" t="str">
            <v>7002053</v>
          </cell>
          <cell r="C116" t="str">
            <v>NYU LANGONE HOSPITALS</v>
          </cell>
        </row>
        <row r="117">
          <cell r="A117">
            <v>7001019</v>
          </cell>
          <cell r="B117" t="str">
            <v>7002053</v>
          </cell>
          <cell r="C117" t="str">
            <v>NYU LANGONE-BROOKLYN</v>
          </cell>
        </row>
        <row r="118">
          <cell r="A118">
            <v>2908000</v>
          </cell>
          <cell r="B118" t="str">
            <v>7002053</v>
          </cell>
          <cell r="C118" t="str">
            <v>NYU WINTHROP HOSPITAL</v>
          </cell>
        </row>
        <row r="119">
          <cell r="A119">
            <v>1254700</v>
          </cell>
          <cell r="B119" t="str">
            <v>1254700</v>
          </cell>
          <cell r="C119" t="str">
            <v>O'CONNOR HOSPITAL</v>
          </cell>
        </row>
        <row r="120">
          <cell r="A120">
            <v>401001</v>
          </cell>
          <cell r="B120" t="str">
            <v>0401001</v>
          </cell>
          <cell r="C120" t="str">
            <v>OLEAN GENERAL HOSPITAL</v>
          </cell>
        </row>
        <row r="121">
          <cell r="A121">
            <v>2601001</v>
          </cell>
          <cell r="B121" t="str">
            <v>2601001</v>
          </cell>
          <cell r="C121" t="str">
            <v>ONEIDA HEALTHCARE</v>
          </cell>
        </row>
        <row r="122">
          <cell r="A122">
            <v>3702000</v>
          </cell>
          <cell r="B122" t="str">
            <v>3702000</v>
          </cell>
          <cell r="C122" t="str">
            <v>OSWEGO HOSPITAL</v>
          </cell>
        </row>
        <row r="123">
          <cell r="A123">
            <v>301001</v>
          </cell>
          <cell r="B123" t="str">
            <v>0301001</v>
          </cell>
          <cell r="C123" t="str">
            <v>OUR LADY OF LOURDES MEMORIAL HOSP</v>
          </cell>
        </row>
        <row r="124">
          <cell r="A124">
            <v>5155000</v>
          </cell>
          <cell r="B124" t="str">
            <v>5155000</v>
          </cell>
          <cell r="C124" t="str">
            <v>PECONIC BAY MED CTR</v>
          </cell>
        </row>
        <row r="125">
          <cell r="A125">
            <v>5932000</v>
          </cell>
          <cell r="B125" t="str">
            <v>5932000</v>
          </cell>
          <cell r="C125" t="str">
            <v>PHELPS HOSPITAL</v>
          </cell>
        </row>
        <row r="126">
          <cell r="A126">
            <v>2952005</v>
          </cell>
          <cell r="B126" t="str">
            <v>2952005</v>
          </cell>
          <cell r="C126" t="str">
            <v>PLAINVIEW HOSPITAL</v>
          </cell>
        </row>
        <row r="127">
          <cell r="A127">
            <v>3950000</v>
          </cell>
          <cell r="B127" t="str">
            <v>3950000</v>
          </cell>
          <cell r="C127" t="str">
            <v>PUTNAM HOSPITAL CENTER</v>
          </cell>
        </row>
        <row r="128">
          <cell r="A128">
            <v>7003007</v>
          </cell>
          <cell r="B128" t="str">
            <v>7003007</v>
          </cell>
          <cell r="C128" t="str">
            <v>QUEENS HOSPITAL CENTER</v>
          </cell>
        </row>
        <row r="129">
          <cell r="A129">
            <v>7004008</v>
          </cell>
          <cell r="B129" t="str">
            <v>7004010</v>
          </cell>
          <cell r="C129" t="str">
            <v>RICHMOND UNIV MED CTR</v>
          </cell>
        </row>
        <row r="130">
          <cell r="A130">
            <v>2221700</v>
          </cell>
          <cell r="B130" t="str">
            <v>2221700</v>
          </cell>
          <cell r="C130" t="str">
            <v>RIVER HOSPITAL</v>
          </cell>
        </row>
        <row r="131">
          <cell r="A131">
            <v>2701003</v>
          </cell>
          <cell r="B131" t="str">
            <v>2701003</v>
          </cell>
          <cell r="C131" t="str">
            <v>ROCHESTER GENERAL HOSPITAL</v>
          </cell>
        </row>
        <row r="132">
          <cell r="A132">
            <v>7002031</v>
          </cell>
          <cell r="B132" t="str">
            <v>7002031</v>
          </cell>
          <cell r="C132" t="str">
            <v>ROCKEFELLER UNIVERSITY</v>
          </cell>
        </row>
        <row r="133">
          <cell r="A133">
            <v>3201002</v>
          </cell>
          <cell r="B133" t="str">
            <v>3201002</v>
          </cell>
          <cell r="C133" t="str">
            <v>ROME MEMORIAL HOSPITAL</v>
          </cell>
        </row>
        <row r="134">
          <cell r="A134">
            <v>1401010</v>
          </cell>
          <cell r="B134" t="str">
            <v>1401010</v>
          </cell>
          <cell r="C134" t="str">
            <v>ROSWELL PARK CANCER INSTITUTE</v>
          </cell>
        </row>
        <row r="135">
          <cell r="A135">
            <v>4102002</v>
          </cell>
          <cell r="B135" t="str">
            <v>4102002</v>
          </cell>
          <cell r="C135" t="str">
            <v>SAMARITAN HOSPITAL</v>
          </cell>
        </row>
        <row r="136">
          <cell r="A136">
            <v>4102003</v>
          </cell>
          <cell r="B136" t="str">
            <v>4102002</v>
          </cell>
          <cell r="C136" t="str">
            <v>SAMARITAN HOSPITAL - ST MARY'S CAMPUS</v>
          </cell>
        </row>
        <row r="137">
          <cell r="A137">
            <v>2201000</v>
          </cell>
          <cell r="B137" t="str">
            <v>2201000</v>
          </cell>
          <cell r="C137" t="str">
            <v>SAMARITAN MEDICAL CENTER</v>
          </cell>
        </row>
        <row r="138">
          <cell r="A138">
            <v>4501000</v>
          </cell>
          <cell r="B138" t="str">
            <v>4501000</v>
          </cell>
          <cell r="C138" t="str">
            <v>SARATOGA HOSPITAL</v>
          </cell>
        </row>
        <row r="139">
          <cell r="A139">
            <v>7000014</v>
          </cell>
          <cell r="B139" t="str">
            <v>7000014</v>
          </cell>
          <cell r="C139" t="str">
            <v>SBH HEALTH SYSTEM</v>
          </cell>
        </row>
        <row r="140">
          <cell r="A140">
            <v>4823700</v>
          </cell>
          <cell r="B140" t="str">
            <v>4823700</v>
          </cell>
          <cell r="C140" t="str">
            <v>SCHUYLER HOSPITAL</v>
          </cell>
        </row>
        <row r="141">
          <cell r="A141">
            <v>1401013</v>
          </cell>
          <cell r="B141" t="str">
            <v>1401013</v>
          </cell>
          <cell r="C141" t="str">
            <v>SISTERS OF CHARITY HOSPITAL</v>
          </cell>
        </row>
        <row r="142">
          <cell r="A142">
            <v>6120700</v>
          </cell>
          <cell r="B142" t="str">
            <v>6120700</v>
          </cell>
          <cell r="C142" t="str">
            <v>SOLDIERS AND SAILORS MEM HOSP</v>
          </cell>
        </row>
        <row r="143">
          <cell r="A143">
            <v>2950001</v>
          </cell>
          <cell r="B143" t="str">
            <v>2950001</v>
          </cell>
          <cell r="C143" t="str">
            <v>SOUTH NASSAU COMMUNITIES</v>
          </cell>
        </row>
        <row r="144">
          <cell r="A144">
            <v>5154000</v>
          </cell>
          <cell r="B144" t="str">
            <v>5154000</v>
          </cell>
          <cell r="C144" t="str">
            <v>SOUTHSIDE HOSPITAL</v>
          </cell>
        </row>
        <row r="145">
          <cell r="A145">
            <v>3529000</v>
          </cell>
          <cell r="B145" t="str">
            <v>3529000</v>
          </cell>
          <cell r="C145" t="str">
            <v>ST ANTHONY COMMUNITY HOSP</v>
          </cell>
        </row>
        <row r="146">
          <cell r="A146">
            <v>5157003</v>
          </cell>
          <cell r="B146" t="str">
            <v>5157003</v>
          </cell>
          <cell r="C146" t="str">
            <v>ST CATHERINE OF SIENA HOSP</v>
          </cell>
        </row>
        <row r="147">
          <cell r="A147">
            <v>5149001</v>
          </cell>
          <cell r="B147" t="str">
            <v>5149001</v>
          </cell>
          <cell r="C147" t="str">
            <v>ST CHARLES HOSPITAL</v>
          </cell>
        </row>
        <row r="148">
          <cell r="A148">
            <v>3202002</v>
          </cell>
          <cell r="B148" t="str">
            <v>3202002</v>
          </cell>
          <cell r="C148" t="str">
            <v>ST ELIZABETH MEDICAL CENTER</v>
          </cell>
        </row>
        <row r="149">
          <cell r="A149">
            <v>2953000</v>
          </cell>
          <cell r="B149" t="str">
            <v>2953000</v>
          </cell>
          <cell r="C149" t="str">
            <v>ST FRANCIS HOSP</v>
          </cell>
        </row>
        <row r="150">
          <cell r="A150">
            <v>5002001</v>
          </cell>
          <cell r="B150" t="str">
            <v>5002001</v>
          </cell>
          <cell r="C150" t="str">
            <v>ST JAMES HOSPITAL</v>
          </cell>
        </row>
        <row r="151">
          <cell r="A151">
            <v>7001024</v>
          </cell>
          <cell r="B151" t="str">
            <v>7001024</v>
          </cell>
          <cell r="C151" t="str">
            <v>ST JOHNS EPISCOPAL SO SHORE</v>
          </cell>
        </row>
        <row r="152">
          <cell r="A152">
            <v>5907001</v>
          </cell>
          <cell r="B152" t="str">
            <v>5907001</v>
          </cell>
          <cell r="C152" t="str">
            <v>ST JOHNS RIVERSIDE HOSPITAL</v>
          </cell>
        </row>
        <row r="153">
          <cell r="A153">
            <v>2952006</v>
          </cell>
          <cell r="B153" t="str">
            <v>2952006</v>
          </cell>
          <cell r="C153" t="str">
            <v>ST JOSEPH HOSPITAL</v>
          </cell>
        </row>
        <row r="154">
          <cell r="A154">
            <v>3301003</v>
          </cell>
          <cell r="B154" t="str">
            <v>3301003</v>
          </cell>
          <cell r="C154" t="str">
            <v>ST JOSEPHS HOSP HLTH CTR</v>
          </cell>
        </row>
        <row r="155">
          <cell r="A155">
            <v>5907002</v>
          </cell>
          <cell r="B155" t="str">
            <v>5907002</v>
          </cell>
          <cell r="C155" t="str">
            <v>ST JOSEPHS MEDICAL CENTER</v>
          </cell>
        </row>
        <row r="156">
          <cell r="A156">
            <v>3522000</v>
          </cell>
          <cell r="B156" t="str">
            <v>3522000</v>
          </cell>
          <cell r="C156" t="str">
            <v>ST LUKES CORNWALL HOSPITAL</v>
          </cell>
        </row>
        <row r="157">
          <cell r="A157">
            <v>2801001</v>
          </cell>
          <cell r="B157" t="str">
            <v>2801001</v>
          </cell>
          <cell r="C157" t="str">
            <v>ST MARYS HEALTHCARE</v>
          </cell>
        </row>
        <row r="158">
          <cell r="A158">
            <v>101004</v>
          </cell>
          <cell r="B158" t="str">
            <v>0101004</v>
          </cell>
          <cell r="C158" t="str">
            <v>ST PETERS HOSPITAL</v>
          </cell>
        </row>
        <row r="159">
          <cell r="A159">
            <v>7004003</v>
          </cell>
          <cell r="B159" t="str">
            <v>7004003</v>
          </cell>
          <cell r="C159" t="str">
            <v>STATEN ISLAND UNIV HOSP</v>
          </cell>
        </row>
        <row r="160">
          <cell r="A160">
            <v>2701005</v>
          </cell>
          <cell r="B160" t="str">
            <v>2701005</v>
          </cell>
          <cell r="C160" t="str">
            <v>STRONG MEMORIAL HOSPITAL</v>
          </cell>
        </row>
        <row r="161">
          <cell r="A161">
            <v>4601004</v>
          </cell>
          <cell r="B161" t="str">
            <v>4601004</v>
          </cell>
          <cell r="C161" t="str">
            <v>SUNNYVIEW HOSP AND REHAB</v>
          </cell>
        </row>
        <row r="162">
          <cell r="A162">
            <v>2754001</v>
          </cell>
          <cell r="B162" t="str">
            <v>2754001</v>
          </cell>
          <cell r="C162" t="str">
            <v>THE UNITY HOSPITAL OF ROCHESTER</v>
          </cell>
        </row>
        <row r="163">
          <cell r="A163">
            <v>303001</v>
          </cell>
          <cell r="B163" t="str">
            <v>0303001</v>
          </cell>
          <cell r="C163" t="str">
            <v>UNITED HEALTH SERVICES HOSPITALS INC</v>
          </cell>
        </row>
        <row r="164">
          <cell r="A164">
            <v>1801000</v>
          </cell>
          <cell r="B164" t="str">
            <v>1801000</v>
          </cell>
          <cell r="C164" t="str">
            <v>UNITED MEMORIAL MED CTR</v>
          </cell>
        </row>
        <row r="165">
          <cell r="A165">
            <v>3301007</v>
          </cell>
          <cell r="B165" t="str">
            <v>3301007</v>
          </cell>
          <cell r="C165" t="str">
            <v>UNIV HOSP SUNY HLTH SCI CTR</v>
          </cell>
        </row>
        <row r="166">
          <cell r="A166">
            <v>1624000</v>
          </cell>
          <cell r="B166" t="str">
            <v>1624000</v>
          </cell>
          <cell r="C166" t="str">
            <v>UNIV OF VERMONT HLTH - ALICE HYDE MEDICAL CENTER</v>
          </cell>
        </row>
        <row r="167">
          <cell r="A167">
            <v>901001</v>
          </cell>
          <cell r="B167" t="str">
            <v>0901001</v>
          </cell>
          <cell r="C167" t="str">
            <v>UNIV OF VERMONT HLTH - CHAMPLAIN VALLEY PHYS</v>
          </cell>
        </row>
        <row r="168">
          <cell r="A168">
            <v>1552701</v>
          </cell>
          <cell r="B168" t="str">
            <v>1552701</v>
          </cell>
          <cell r="C168" t="str">
            <v>UNIV OF VERMONT HLTH - ELIZABETHTOWN COMM HOSP</v>
          </cell>
        </row>
        <row r="169">
          <cell r="A169">
            <v>5151001</v>
          </cell>
          <cell r="B169" t="str">
            <v>5151001</v>
          </cell>
          <cell r="C169" t="str">
            <v>STONY BROOK UNIVERSITY HOSPITAL</v>
          </cell>
        </row>
        <row r="170">
          <cell r="A170">
            <v>5127000</v>
          </cell>
          <cell r="B170" t="str">
            <v>5151001</v>
          </cell>
          <cell r="C170" t="str">
            <v>STONY BROOK EASTERN LONG ISLAND HOSPITAL</v>
          </cell>
        </row>
        <row r="171">
          <cell r="A171">
            <v>5126000</v>
          </cell>
          <cell r="B171" t="str">
            <v>5151001</v>
          </cell>
          <cell r="C171" t="str">
            <v>STONY BROOK SOUTHAMPTON HOSPITAL</v>
          </cell>
        </row>
        <row r="172">
          <cell r="A172">
            <v>7001037</v>
          </cell>
          <cell r="B172" t="str">
            <v>7001037</v>
          </cell>
          <cell r="C172" t="str">
            <v>UNIVERSITY HOSPITAL OF BROOKLYN</v>
          </cell>
        </row>
        <row r="173">
          <cell r="A173">
            <v>602001</v>
          </cell>
          <cell r="B173" t="str">
            <v>0602001</v>
          </cell>
          <cell r="C173" t="str">
            <v>UPMC CHAUTAUQUA AT WCA</v>
          </cell>
        </row>
        <row r="174">
          <cell r="A174">
            <v>3301000</v>
          </cell>
          <cell r="B174" t="str">
            <v>3301007</v>
          </cell>
          <cell r="C174" t="str">
            <v>UPSTATE UNIV HOSPITAL AT COMM GEN</v>
          </cell>
        </row>
        <row r="175">
          <cell r="A175">
            <v>1302001</v>
          </cell>
          <cell r="B175" t="str">
            <v>1302001</v>
          </cell>
          <cell r="C175" t="str">
            <v>VASSAR BROTHERS MED CTR</v>
          </cell>
        </row>
        <row r="176">
          <cell r="A176">
            <v>5957001</v>
          </cell>
          <cell r="B176" t="str">
            <v>5957001</v>
          </cell>
          <cell r="C176" t="str">
            <v>WESTCHESTER MEDICAL CENTER</v>
          </cell>
        </row>
        <row r="177">
          <cell r="A177">
            <v>632000</v>
          </cell>
          <cell r="B177" t="str">
            <v>0632000</v>
          </cell>
          <cell r="C177" t="str">
            <v>WESTFIELD MEMORIAL HOSP</v>
          </cell>
        </row>
        <row r="178">
          <cell r="A178">
            <v>5902001</v>
          </cell>
          <cell r="B178" t="str">
            <v>5902001</v>
          </cell>
          <cell r="C178" t="str">
            <v>WHITE PLAINS HOSPITAL</v>
          </cell>
        </row>
        <row r="179">
          <cell r="A179">
            <v>5902002</v>
          </cell>
          <cell r="B179" t="str">
            <v>5902002</v>
          </cell>
          <cell r="C179" t="str">
            <v>WINIFRED MASTERSON BURKE REHAB HOSPITAL</v>
          </cell>
        </row>
        <row r="180">
          <cell r="A180">
            <v>7001045</v>
          </cell>
          <cell r="B180" t="str">
            <v>7001045</v>
          </cell>
          <cell r="C180" t="str">
            <v>WOODHULL MEDICAL &amp; MENTAL HEALTH CTR</v>
          </cell>
        </row>
        <row r="181">
          <cell r="A181">
            <v>7001035</v>
          </cell>
          <cell r="B181" t="str">
            <v>7001035</v>
          </cell>
          <cell r="C181" t="str">
            <v>WYCKOFF HEIGHTS MED CTR</v>
          </cell>
        </row>
        <row r="182">
          <cell r="A182">
            <v>6027000</v>
          </cell>
          <cell r="B182" t="str">
            <v>6027000</v>
          </cell>
          <cell r="C182" t="str">
            <v>WYOMING CO COMMUNITY HOSP</v>
          </cell>
        </row>
      </sheetData>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rrative"/>
      <sheetName val="graphs"/>
      <sheetName val="balsht"/>
      <sheetName val="monthlybhpl"/>
      <sheetName val="All Sites -roll Up 2006"/>
      <sheetName val="Reconciliation"/>
      <sheetName val="Tables"/>
    </sheetNames>
    <sheetDataSet>
      <sheetData sheetId="0" refreshError="1"/>
      <sheetData sheetId="1" refreshError="1"/>
      <sheetData sheetId="2" refreshError="1"/>
      <sheetData sheetId="3">
        <row r="1">
          <cell r="A1" t="str">
            <v>Description</v>
          </cell>
          <cell r="B1" t="str">
            <v>CPD ACTUAL</v>
          </cell>
          <cell r="C1" t="str">
            <v>CPD BUDGET</v>
          </cell>
          <cell r="D1" t="str">
            <v>PY CPD</v>
          </cell>
          <cell r="E1" t="str">
            <v>YTD ACTUAL</v>
          </cell>
          <cell r="F1" t="str">
            <v>YTD BUDGET</v>
          </cell>
          <cell r="G1" t="str">
            <v>PY YTD</v>
          </cell>
          <cell r="H1" t="str">
            <v>PY AUDIT</v>
          </cell>
        </row>
        <row r="2">
          <cell r="A2" t="str">
            <v>REVENUE</v>
          </cell>
        </row>
        <row r="3">
          <cell r="A3" t="str">
            <v>PATIENT ROOM AND BOARD</v>
          </cell>
          <cell r="B3">
            <v>19736950</v>
          </cell>
          <cell r="C3">
            <v>31102959</v>
          </cell>
          <cell r="D3">
            <v>29623930</v>
          </cell>
          <cell r="E3">
            <v>258646585</v>
          </cell>
          <cell r="F3">
            <v>351578155</v>
          </cell>
          <cell r="G3">
            <v>234362935</v>
          </cell>
          <cell r="H3">
            <v>234362935</v>
          </cell>
        </row>
        <row r="4">
          <cell r="A4" t="str">
            <v>OUTPATIENT SERVICES</v>
          </cell>
          <cell r="B4">
            <v>7414942</v>
          </cell>
          <cell r="C4">
            <v>3516511</v>
          </cell>
          <cell r="D4">
            <v>6607456</v>
          </cell>
          <cell r="E4">
            <v>84365413</v>
          </cell>
          <cell r="F4">
            <v>42794489</v>
          </cell>
          <cell r="G4">
            <v>79321190</v>
          </cell>
          <cell r="H4">
            <v>79321190</v>
          </cell>
        </row>
        <row r="5">
          <cell r="A5" t="str">
            <v>HHA SERVICES</v>
          </cell>
          <cell r="B5">
            <v>659368</v>
          </cell>
          <cell r="C5">
            <v>1303083</v>
          </cell>
          <cell r="D5">
            <v>-19842</v>
          </cell>
          <cell r="E5">
            <v>2745613</v>
          </cell>
          <cell r="F5">
            <v>15342752</v>
          </cell>
          <cell r="G5">
            <v>3631675</v>
          </cell>
          <cell r="H5">
            <v>3631675</v>
          </cell>
        </row>
        <row r="6">
          <cell r="A6" t="str">
            <v>TOTAL REVENUE BEFORE ANCILL</v>
          </cell>
          <cell r="B6">
            <v>27811260</v>
          </cell>
          <cell r="C6">
            <v>35922553</v>
          </cell>
          <cell r="D6">
            <v>36211544</v>
          </cell>
          <cell r="E6">
            <v>345757611</v>
          </cell>
          <cell r="F6">
            <v>409715396</v>
          </cell>
          <cell r="G6">
            <v>317315800</v>
          </cell>
          <cell r="H6">
            <v>317315800</v>
          </cell>
        </row>
        <row r="7">
          <cell r="A7" t="str">
            <v>LABORATORY SERVICES</v>
          </cell>
          <cell r="B7">
            <v>4275020</v>
          </cell>
          <cell r="C7">
            <v>3921288</v>
          </cell>
          <cell r="D7">
            <v>4162258</v>
          </cell>
          <cell r="E7">
            <v>52724245</v>
          </cell>
          <cell r="F7">
            <v>45729083</v>
          </cell>
          <cell r="G7">
            <v>51733400</v>
          </cell>
          <cell r="H7">
            <v>51733400</v>
          </cell>
        </row>
        <row r="8">
          <cell r="A8" t="str">
            <v>RESPIRATORY &amp; PULMONARY</v>
          </cell>
          <cell r="B8">
            <v>1177694</v>
          </cell>
          <cell r="C8">
            <v>1196444</v>
          </cell>
          <cell r="D8">
            <v>1437836</v>
          </cell>
          <cell r="E8">
            <v>13929126</v>
          </cell>
          <cell r="F8">
            <v>13583741</v>
          </cell>
          <cell r="G8">
            <v>12935840</v>
          </cell>
          <cell r="H8">
            <v>12935840</v>
          </cell>
        </row>
        <row r="9">
          <cell r="A9" t="str">
            <v>LABOR AND DELIVERY SERVICES</v>
          </cell>
          <cell r="B9">
            <v>246265</v>
          </cell>
          <cell r="C9">
            <v>165397</v>
          </cell>
          <cell r="D9">
            <v>169578</v>
          </cell>
          <cell r="E9">
            <v>3011245</v>
          </cell>
          <cell r="F9">
            <v>1961417</v>
          </cell>
          <cell r="G9">
            <v>1145941</v>
          </cell>
          <cell r="H9">
            <v>1145941</v>
          </cell>
        </row>
        <row r="10">
          <cell r="A10" t="str">
            <v>CENTRAL SERVICES AND SUPPLI</v>
          </cell>
          <cell r="C10">
            <v>-1232</v>
          </cell>
          <cell r="D10">
            <v>-4321</v>
          </cell>
          <cell r="E10">
            <v>-2118</v>
          </cell>
          <cell r="F10">
            <v>-17602</v>
          </cell>
          <cell r="G10">
            <v>341772</v>
          </cell>
          <cell r="H10">
            <v>341772</v>
          </cell>
        </row>
        <row r="11">
          <cell r="A11" t="str">
            <v>DENTAL SERVICES</v>
          </cell>
          <cell r="B11">
            <v>206208</v>
          </cell>
          <cell r="C11">
            <v>8</v>
          </cell>
          <cell r="D11">
            <v>791</v>
          </cell>
          <cell r="E11">
            <v>1447302</v>
          </cell>
          <cell r="F11">
            <v>91</v>
          </cell>
          <cell r="G11">
            <v>461539</v>
          </cell>
          <cell r="H11">
            <v>461539</v>
          </cell>
        </row>
        <row r="12">
          <cell r="A12" t="str">
            <v>PSYCHIATRIC &amp; PSYCHOLOGICAL</v>
          </cell>
          <cell r="B12">
            <v>867531</v>
          </cell>
          <cell r="C12">
            <v>1030948</v>
          </cell>
          <cell r="D12">
            <v>1106324</v>
          </cell>
          <cell r="E12">
            <v>11627626</v>
          </cell>
          <cell r="F12">
            <v>12488916</v>
          </cell>
          <cell r="G12">
            <v>10207670</v>
          </cell>
          <cell r="H12">
            <v>10207670</v>
          </cell>
        </row>
        <row r="13">
          <cell r="A13" t="str">
            <v>CARDIAC CARS SERVICES</v>
          </cell>
          <cell r="C13">
            <v>-164</v>
          </cell>
          <cell r="E13">
            <v>-1123</v>
          </cell>
          <cell r="F13">
            <v>-1989</v>
          </cell>
        </row>
        <row r="14">
          <cell r="A14" t="str">
            <v>MEDICAL AND SURGICAL SERVIC</v>
          </cell>
          <cell r="B14">
            <v>3446123</v>
          </cell>
          <cell r="C14">
            <v>4922982</v>
          </cell>
          <cell r="D14">
            <v>4061686</v>
          </cell>
          <cell r="E14">
            <v>50470792</v>
          </cell>
          <cell r="F14">
            <v>64969649</v>
          </cell>
          <cell r="G14">
            <v>44779249</v>
          </cell>
          <cell r="H14">
            <v>44779249</v>
          </cell>
        </row>
        <row r="15">
          <cell r="A15" t="str">
            <v>MEDICAL AND SURGICAL SUPPLI</v>
          </cell>
          <cell r="B15">
            <v>369875</v>
          </cell>
          <cell r="C15">
            <v>358501</v>
          </cell>
          <cell r="D15">
            <v>305750</v>
          </cell>
          <cell r="E15">
            <v>4960350</v>
          </cell>
          <cell r="F15">
            <v>4458029</v>
          </cell>
          <cell r="G15">
            <v>2439986</v>
          </cell>
          <cell r="H15">
            <v>2439986</v>
          </cell>
        </row>
        <row r="16">
          <cell r="A16" t="str">
            <v>DURABLE MEDICAL EQUIPMENT</v>
          </cell>
        </row>
        <row r="17">
          <cell r="A17" t="str">
            <v>RENAL SERVICES</v>
          </cell>
          <cell r="B17">
            <v>258538</v>
          </cell>
          <cell r="C17">
            <v>176394</v>
          </cell>
          <cell r="D17">
            <v>3304</v>
          </cell>
          <cell r="E17">
            <v>2202529</v>
          </cell>
          <cell r="F17">
            <v>2025872</v>
          </cell>
          <cell r="G17">
            <v>1864032</v>
          </cell>
          <cell r="H17">
            <v>1864032</v>
          </cell>
        </row>
        <row r="18">
          <cell r="A18" t="str">
            <v>CARDIOVASCULAR</v>
          </cell>
          <cell r="B18">
            <v>1459166</v>
          </cell>
          <cell r="C18">
            <v>1303084</v>
          </cell>
          <cell r="D18">
            <v>1218039</v>
          </cell>
          <cell r="E18">
            <v>16302446</v>
          </cell>
          <cell r="F18">
            <v>15262733</v>
          </cell>
          <cell r="G18">
            <v>14591081</v>
          </cell>
          <cell r="H18">
            <v>14591081</v>
          </cell>
        </row>
        <row r="19">
          <cell r="A19" t="str">
            <v>ANESTHESIA</v>
          </cell>
        </row>
        <row r="20">
          <cell r="A20" t="str">
            <v>PHARMACY</v>
          </cell>
          <cell r="B20">
            <v>2283579</v>
          </cell>
          <cell r="C20">
            <v>2530212</v>
          </cell>
          <cell r="D20">
            <v>-10486006</v>
          </cell>
          <cell r="E20">
            <v>26336031</v>
          </cell>
          <cell r="F20">
            <v>28819159</v>
          </cell>
          <cell r="G20">
            <v>25176916</v>
          </cell>
          <cell r="H20">
            <v>25176916</v>
          </cell>
        </row>
        <row r="21">
          <cell r="A21" t="str">
            <v>IV THERAPY</v>
          </cell>
          <cell r="B21">
            <v>103765</v>
          </cell>
          <cell r="C21">
            <v>74637</v>
          </cell>
          <cell r="D21">
            <v>74319</v>
          </cell>
          <cell r="E21">
            <v>833208</v>
          </cell>
          <cell r="F21">
            <v>878472</v>
          </cell>
          <cell r="G21">
            <v>695126</v>
          </cell>
          <cell r="H21">
            <v>695126</v>
          </cell>
        </row>
        <row r="22">
          <cell r="A22" t="str">
            <v>NUCLEAR MEDICINE</v>
          </cell>
          <cell r="B22">
            <v>110837</v>
          </cell>
          <cell r="C22">
            <v>148212</v>
          </cell>
          <cell r="D22">
            <v>143113</v>
          </cell>
          <cell r="E22">
            <v>1655609</v>
          </cell>
          <cell r="F22">
            <v>1707348</v>
          </cell>
          <cell r="G22">
            <v>1981806</v>
          </cell>
          <cell r="H22">
            <v>1981806</v>
          </cell>
        </row>
        <row r="23">
          <cell r="A23" t="str">
            <v>SPEECH AND AUDIOLOGY SERVIC</v>
          </cell>
        </row>
        <row r="24">
          <cell r="A24" t="str">
            <v>DERMATOLOGY</v>
          </cell>
          <cell r="B24">
            <v>1372</v>
          </cell>
          <cell r="C24">
            <v>650</v>
          </cell>
          <cell r="D24">
            <v>1841</v>
          </cell>
          <cell r="E24">
            <v>15717</v>
          </cell>
          <cell r="F24">
            <v>7653</v>
          </cell>
          <cell r="G24">
            <v>5034</v>
          </cell>
          <cell r="H24">
            <v>5034</v>
          </cell>
        </row>
        <row r="25">
          <cell r="A25" t="str">
            <v>OPTHALMOLOGY</v>
          </cell>
          <cell r="B25">
            <v>13970</v>
          </cell>
          <cell r="C25">
            <v>13325</v>
          </cell>
          <cell r="D25">
            <v>6206</v>
          </cell>
          <cell r="E25">
            <v>246304</v>
          </cell>
          <cell r="F25">
            <v>156970</v>
          </cell>
          <cell r="G25">
            <v>185026</v>
          </cell>
          <cell r="H25">
            <v>185026</v>
          </cell>
        </row>
        <row r="26">
          <cell r="A26" t="str">
            <v>RADIOLOGY</v>
          </cell>
          <cell r="B26">
            <v>3533888</v>
          </cell>
          <cell r="C26">
            <v>3216493</v>
          </cell>
          <cell r="D26">
            <v>2892084</v>
          </cell>
          <cell r="E26">
            <v>44051598</v>
          </cell>
          <cell r="F26">
            <v>38017258</v>
          </cell>
          <cell r="G26">
            <v>42252167</v>
          </cell>
          <cell r="H26">
            <v>42252167</v>
          </cell>
        </row>
        <row r="27">
          <cell r="A27" t="str">
            <v>BLOOD BANK</v>
          </cell>
          <cell r="B27">
            <v>341154</v>
          </cell>
          <cell r="C27">
            <v>381496</v>
          </cell>
          <cell r="D27">
            <v>440991</v>
          </cell>
          <cell r="E27">
            <v>4428997</v>
          </cell>
          <cell r="F27">
            <v>4350953</v>
          </cell>
          <cell r="G27">
            <v>4861251</v>
          </cell>
          <cell r="H27">
            <v>4861251</v>
          </cell>
        </row>
        <row r="28">
          <cell r="A28" t="str">
            <v>ENDOSCOPY SERVICES</v>
          </cell>
        </row>
        <row r="29">
          <cell r="A29" t="str">
            <v>GASTROENTERALOGY</v>
          </cell>
          <cell r="B29">
            <v>6409</v>
          </cell>
          <cell r="C29">
            <v>6006</v>
          </cell>
          <cell r="D29">
            <v>2969</v>
          </cell>
          <cell r="E29">
            <v>71472</v>
          </cell>
          <cell r="F29">
            <v>70719</v>
          </cell>
          <cell r="G29">
            <v>74374</v>
          </cell>
          <cell r="H29">
            <v>74374</v>
          </cell>
        </row>
        <row r="30">
          <cell r="A30" t="str">
            <v>NEUROLOGY</v>
          </cell>
          <cell r="E30">
            <v>7150</v>
          </cell>
          <cell r="G30">
            <v>101726</v>
          </cell>
          <cell r="H30">
            <v>101726</v>
          </cell>
        </row>
        <row r="31">
          <cell r="A31" t="str">
            <v>EAR,NOSE &amp; THROAT</v>
          </cell>
          <cell r="B31">
            <v>3082</v>
          </cell>
          <cell r="C31">
            <v>2298</v>
          </cell>
          <cell r="D31">
            <v>2412</v>
          </cell>
          <cell r="E31">
            <v>54145</v>
          </cell>
          <cell r="F31">
            <v>26939</v>
          </cell>
          <cell r="G31">
            <v>382826</v>
          </cell>
          <cell r="H31">
            <v>382826</v>
          </cell>
        </row>
        <row r="32">
          <cell r="A32" t="str">
            <v>OTHER THERAPEUTIC</v>
          </cell>
        </row>
        <row r="33">
          <cell r="A33" t="str">
            <v>PREVENTIVE CARE SERVICES</v>
          </cell>
          <cell r="B33">
            <v>41798</v>
          </cell>
          <cell r="C33">
            <v>25341</v>
          </cell>
          <cell r="D33">
            <v>41299</v>
          </cell>
          <cell r="E33">
            <v>545767</v>
          </cell>
          <cell r="F33">
            <v>298970</v>
          </cell>
          <cell r="G33">
            <v>338069</v>
          </cell>
          <cell r="H33">
            <v>338069</v>
          </cell>
        </row>
        <row r="34">
          <cell r="A34" t="str">
            <v>MENTAL HEALTH</v>
          </cell>
        </row>
        <row r="35">
          <cell r="A35" t="str">
            <v>PHYSICAL MEDICINE AND REHAB</v>
          </cell>
          <cell r="B35">
            <v>458265</v>
          </cell>
          <cell r="C35">
            <v>502163</v>
          </cell>
          <cell r="D35">
            <v>488596</v>
          </cell>
          <cell r="E35">
            <v>6154269</v>
          </cell>
          <cell r="F35">
            <v>5820507</v>
          </cell>
          <cell r="G35">
            <v>4804703</v>
          </cell>
          <cell r="H35">
            <v>4804703</v>
          </cell>
        </row>
        <row r="36">
          <cell r="A36" t="str">
            <v>OTHER PATIENT CHARGES</v>
          </cell>
          <cell r="G36">
            <v>7389</v>
          </cell>
          <cell r="H36">
            <v>7389</v>
          </cell>
        </row>
        <row r="37">
          <cell r="A37" t="str">
            <v>TOTAL ANCILLARY REVENUE</v>
          </cell>
          <cell r="B37">
            <v>19204539</v>
          </cell>
          <cell r="C37">
            <v>19974483</v>
          </cell>
          <cell r="D37">
            <v>6069069</v>
          </cell>
          <cell r="E37">
            <v>241072687</v>
          </cell>
          <cell r="F37">
            <v>240614888</v>
          </cell>
          <cell r="G37">
            <v>221366923</v>
          </cell>
          <cell r="H37">
            <v>221366923</v>
          </cell>
        </row>
        <row r="38">
          <cell r="A38" t="str">
            <v>CAPITATION REVENUE</v>
          </cell>
        </row>
        <row r="39">
          <cell r="A39" t="str">
            <v>NEIGHBORHOOD HEALTH PLAN</v>
          </cell>
          <cell r="B39">
            <v>1750476</v>
          </cell>
          <cell r="C39">
            <v>670738</v>
          </cell>
          <cell r="D39">
            <v>2335970</v>
          </cell>
          <cell r="E39">
            <v>11639172</v>
          </cell>
          <cell r="F39">
            <v>7897441</v>
          </cell>
          <cell r="G39">
            <v>8090695</v>
          </cell>
          <cell r="H39">
            <v>8090695</v>
          </cell>
        </row>
        <row r="40">
          <cell r="A40" t="str">
            <v>HEALTH FIRST</v>
          </cell>
          <cell r="B40">
            <v>390790</v>
          </cell>
          <cell r="C40">
            <v>2893</v>
          </cell>
          <cell r="D40">
            <v>515973</v>
          </cell>
          <cell r="E40">
            <v>983418</v>
          </cell>
          <cell r="F40">
            <v>34075</v>
          </cell>
          <cell r="G40">
            <v>564880</v>
          </cell>
          <cell r="H40">
            <v>564880</v>
          </cell>
        </row>
        <row r="41">
          <cell r="A41" t="str">
            <v>OTHER CAPITATION</v>
          </cell>
          <cell r="B41">
            <v>4910</v>
          </cell>
          <cell r="C41">
            <v>84122</v>
          </cell>
          <cell r="E41">
            <v>970073</v>
          </cell>
          <cell r="F41">
            <v>990450</v>
          </cell>
          <cell r="G41">
            <v>83003</v>
          </cell>
          <cell r="H41">
            <v>83003</v>
          </cell>
        </row>
        <row r="42">
          <cell r="A42" t="str">
            <v>TOTAL CAPITATION</v>
          </cell>
          <cell r="B42">
            <v>2146176</v>
          </cell>
          <cell r="C42">
            <v>757753</v>
          </cell>
          <cell r="D42">
            <v>2851944</v>
          </cell>
          <cell r="E42">
            <v>13592663</v>
          </cell>
          <cell r="F42">
            <v>8921966</v>
          </cell>
          <cell r="G42">
            <v>8738578</v>
          </cell>
          <cell r="H42">
            <v>8738578</v>
          </cell>
        </row>
        <row r="43">
          <cell r="A43" t="str">
            <v>TOTAL PATIENT REVENUE</v>
          </cell>
          <cell r="B43">
            <v>49161974</v>
          </cell>
          <cell r="C43">
            <v>56654789</v>
          </cell>
          <cell r="D43">
            <v>45132557</v>
          </cell>
          <cell r="E43">
            <v>600422961</v>
          </cell>
          <cell r="F43">
            <v>659252250</v>
          </cell>
          <cell r="G43">
            <v>547421301</v>
          </cell>
          <cell r="H43">
            <v>547421301</v>
          </cell>
        </row>
        <row r="44">
          <cell r="A44" t="str">
            <v>OTHER OPERATING REVENUE</v>
          </cell>
        </row>
        <row r="45">
          <cell r="A45" t="str">
            <v>PUBLIC POOLS</v>
          </cell>
          <cell r="B45">
            <v>8081000</v>
          </cell>
          <cell r="C45">
            <v>3569374</v>
          </cell>
          <cell r="D45">
            <v>5392974</v>
          </cell>
          <cell r="E45">
            <v>49826889</v>
          </cell>
          <cell r="F45">
            <v>42026483</v>
          </cell>
          <cell r="G45">
            <v>46803692</v>
          </cell>
          <cell r="H45">
            <v>46803692</v>
          </cell>
        </row>
        <row r="46">
          <cell r="A46" t="str">
            <v>GOVERNMENT GRANTS &amp; CONTRAC</v>
          </cell>
          <cell r="B46">
            <v>1782370</v>
          </cell>
          <cell r="C46">
            <v>346162</v>
          </cell>
          <cell r="D46">
            <v>266500</v>
          </cell>
          <cell r="E46">
            <v>5381748</v>
          </cell>
          <cell r="F46">
            <v>4075809</v>
          </cell>
          <cell r="G46">
            <v>3624816</v>
          </cell>
          <cell r="H46">
            <v>3624816</v>
          </cell>
        </row>
        <row r="47">
          <cell r="A47" t="str">
            <v>NON GOV'T GRANTS &amp; CONTRACT</v>
          </cell>
          <cell r="E47">
            <v>4000</v>
          </cell>
        </row>
        <row r="48">
          <cell r="A48" t="str">
            <v>RESEARCH</v>
          </cell>
          <cell r="B48">
            <v>1985492</v>
          </cell>
          <cell r="C48">
            <v>173262</v>
          </cell>
          <cell r="D48">
            <v>583390</v>
          </cell>
          <cell r="E48">
            <v>3035827</v>
          </cell>
          <cell r="F48">
            <v>2040097</v>
          </cell>
          <cell r="G48">
            <v>2981634</v>
          </cell>
          <cell r="H48">
            <v>2981634</v>
          </cell>
        </row>
        <row r="49">
          <cell r="A49" t="str">
            <v>COMMISSION INCOME</v>
          </cell>
          <cell r="B49">
            <v>708</v>
          </cell>
          <cell r="C49">
            <v>3397</v>
          </cell>
          <cell r="D49">
            <v>1879</v>
          </cell>
          <cell r="E49">
            <v>57518</v>
          </cell>
          <cell r="F49">
            <v>40050</v>
          </cell>
          <cell r="G49">
            <v>43810</v>
          </cell>
          <cell r="H49">
            <v>43810</v>
          </cell>
        </row>
        <row r="50">
          <cell r="A50" t="str">
            <v>MEDICAL SERVICES-PHYSICIANS</v>
          </cell>
          <cell r="B50">
            <v>7480222</v>
          </cell>
          <cell r="C50">
            <v>354481</v>
          </cell>
          <cell r="D50">
            <v>396704</v>
          </cell>
          <cell r="E50">
            <v>12759653</v>
          </cell>
          <cell r="F50">
            <v>4173736</v>
          </cell>
          <cell r="G50">
            <v>7983677</v>
          </cell>
          <cell r="H50">
            <v>7983677</v>
          </cell>
        </row>
        <row r="51">
          <cell r="A51" t="str">
            <v>COLLECTION FEE</v>
          </cell>
          <cell r="B51">
            <v>5107</v>
          </cell>
          <cell r="D51">
            <v>4643</v>
          </cell>
          <cell r="E51">
            <v>61273</v>
          </cell>
          <cell r="G51">
            <v>229742</v>
          </cell>
          <cell r="H51">
            <v>229742</v>
          </cell>
        </row>
        <row r="52">
          <cell r="A52" t="str">
            <v>CONTRACTUAL SERVICES</v>
          </cell>
        </row>
        <row r="53">
          <cell r="A53" t="str">
            <v>SPECIAL FUND REVENUE</v>
          </cell>
          <cell r="B53">
            <v>41380</v>
          </cell>
          <cell r="C53">
            <v>6151</v>
          </cell>
          <cell r="D53">
            <v>46450</v>
          </cell>
          <cell r="E53">
            <v>383933</v>
          </cell>
          <cell r="F53">
            <v>72432</v>
          </cell>
          <cell r="G53">
            <v>76590</v>
          </cell>
          <cell r="H53">
            <v>76590</v>
          </cell>
        </row>
        <row r="54">
          <cell r="A54" t="str">
            <v>MISCELLANEOUS REVENUE</v>
          </cell>
          <cell r="B54">
            <v>29116</v>
          </cell>
          <cell r="C54">
            <v>79101</v>
          </cell>
          <cell r="D54">
            <v>134260</v>
          </cell>
          <cell r="E54">
            <v>1882619</v>
          </cell>
          <cell r="F54">
            <v>931385</v>
          </cell>
          <cell r="G54">
            <v>1250192</v>
          </cell>
          <cell r="H54">
            <v>1250192</v>
          </cell>
        </row>
        <row r="55">
          <cell r="A55" t="str">
            <v>RENTAL AND HOUSING REVENUE</v>
          </cell>
          <cell r="B55">
            <v>121541</v>
          </cell>
          <cell r="C55">
            <v>30766</v>
          </cell>
          <cell r="D55">
            <v>55689</v>
          </cell>
          <cell r="E55">
            <v>845663</v>
          </cell>
          <cell r="F55">
            <v>362258</v>
          </cell>
          <cell r="G55">
            <v>554083</v>
          </cell>
          <cell r="H55">
            <v>554083</v>
          </cell>
        </row>
        <row r="56">
          <cell r="A56" t="str">
            <v>DONATED INCOME</v>
          </cell>
          <cell r="B56">
            <v>647217</v>
          </cell>
          <cell r="C56">
            <v>130405</v>
          </cell>
          <cell r="D56">
            <v>-240049</v>
          </cell>
          <cell r="E56">
            <v>1129761</v>
          </cell>
          <cell r="F56">
            <v>1535412</v>
          </cell>
          <cell r="G56">
            <v>1167411</v>
          </cell>
          <cell r="H56">
            <v>1167411</v>
          </cell>
        </row>
        <row r="57">
          <cell r="A57" t="str">
            <v>INTEREST &amp; INVESTMENT REVEN</v>
          </cell>
          <cell r="B57">
            <v>-22493</v>
          </cell>
          <cell r="C57">
            <v>127303</v>
          </cell>
          <cell r="D57">
            <v>-126172</v>
          </cell>
          <cell r="E57">
            <v>1146525</v>
          </cell>
          <cell r="F57">
            <v>1498925</v>
          </cell>
          <cell r="G57">
            <v>1001041</v>
          </cell>
          <cell r="H57">
            <v>1001041</v>
          </cell>
        </row>
        <row r="58">
          <cell r="A58" t="str">
            <v>INVESTMENT REVENUE</v>
          </cell>
          <cell r="B58">
            <v>23540</v>
          </cell>
          <cell r="D58">
            <v>-75838</v>
          </cell>
          <cell r="E58">
            <v>-55131</v>
          </cell>
          <cell r="G58">
            <v>-196396</v>
          </cell>
          <cell r="H58">
            <v>-196396</v>
          </cell>
        </row>
        <row r="59">
          <cell r="A59" t="str">
            <v>OTHER OPERATING REVENUES</v>
          </cell>
          <cell r="B59">
            <v>8750908</v>
          </cell>
          <cell r="E59">
            <v>12284691</v>
          </cell>
        </row>
        <row r="60">
          <cell r="A60" t="str">
            <v>CHARGE BACKS</v>
          </cell>
          <cell r="B60">
            <v>30374214</v>
          </cell>
          <cell r="E60">
            <v>30374214</v>
          </cell>
        </row>
        <row r="61">
          <cell r="A61" t="str">
            <v>EXTRAORDINARY GAIN/LOSS</v>
          </cell>
        </row>
        <row r="62">
          <cell r="A62" t="str">
            <v>INCOME CLEARING</v>
          </cell>
        </row>
        <row r="63">
          <cell r="A63" t="str">
            <v>TOTAL OTHER OPERATING REVEN</v>
          </cell>
          <cell r="B63">
            <v>59300323</v>
          </cell>
          <cell r="C63">
            <v>4820402</v>
          </cell>
          <cell r="D63">
            <v>6440430</v>
          </cell>
          <cell r="E63">
            <v>119119183</v>
          </cell>
          <cell r="F63">
            <v>56756587</v>
          </cell>
          <cell r="G63">
            <v>65520292</v>
          </cell>
          <cell r="H63">
            <v>65520292</v>
          </cell>
        </row>
        <row r="64">
          <cell r="A64" t="str">
            <v>ALLOWANCES</v>
          </cell>
        </row>
        <row r="65">
          <cell r="A65" t="str">
            <v>MEDICARE ALLOWANCES</v>
          </cell>
          <cell r="B65">
            <v>5671259</v>
          </cell>
          <cell r="C65">
            <v>10305257</v>
          </cell>
          <cell r="D65">
            <v>1886194</v>
          </cell>
          <cell r="E65">
            <v>88395656</v>
          </cell>
          <cell r="F65">
            <v>119958197</v>
          </cell>
          <cell r="G65">
            <v>16725669</v>
          </cell>
          <cell r="H65">
            <v>16725669</v>
          </cell>
        </row>
        <row r="66">
          <cell r="A66" t="str">
            <v>MEDICAID ALLOWANCES</v>
          </cell>
          <cell r="B66">
            <v>-2088978</v>
          </cell>
          <cell r="C66">
            <v>12486711</v>
          </cell>
          <cell r="D66">
            <v>12081784</v>
          </cell>
          <cell r="E66">
            <v>119617147</v>
          </cell>
          <cell r="F66">
            <v>145840513</v>
          </cell>
          <cell r="G66">
            <v>24531300</v>
          </cell>
          <cell r="H66">
            <v>24531300</v>
          </cell>
        </row>
        <row r="67">
          <cell r="A67" t="str">
            <v>BLUECROSS ALLOWANCES</v>
          </cell>
          <cell r="B67">
            <v>1267693</v>
          </cell>
          <cell r="C67">
            <v>1235608</v>
          </cell>
          <cell r="D67">
            <v>653776</v>
          </cell>
          <cell r="E67">
            <v>13642813</v>
          </cell>
          <cell r="F67">
            <v>14537545</v>
          </cell>
          <cell r="G67">
            <v>2513522</v>
          </cell>
          <cell r="H67">
            <v>2513522</v>
          </cell>
        </row>
        <row r="68">
          <cell r="A68" t="str">
            <v>WORKERS COMP/NOFAULT ALLOWA</v>
          </cell>
          <cell r="B68">
            <v>102656</v>
          </cell>
          <cell r="C68">
            <v>678909</v>
          </cell>
          <cell r="D68">
            <v>634235</v>
          </cell>
          <cell r="E68">
            <v>7525213</v>
          </cell>
          <cell r="F68">
            <v>8232562</v>
          </cell>
          <cell r="G68">
            <v>1510661</v>
          </cell>
          <cell r="H68">
            <v>1510661</v>
          </cell>
        </row>
        <row r="69">
          <cell r="A69" t="str">
            <v>SELF PAY ALLOWANCES</v>
          </cell>
          <cell r="B69">
            <v>62168</v>
          </cell>
          <cell r="C69">
            <v>51858</v>
          </cell>
          <cell r="D69">
            <v>121337</v>
          </cell>
          <cell r="E69">
            <v>1091309</v>
          </cell>
          <cell r="F69">
            <v>620539</v>
          </cell>
          <cell r="G69">
            <v>352567</v>
          </cell>
          <cell r="H69">
            <v>352567</v>
          </cell>
        </row>
        <row r="70">
          <cell r="A70" t="str">
            <v>CHARITY CARE ALLOWANCES</v>
          </cell>
          <cell r="B70">
            <v>11866301</v>
          </cell>
          <cell r="C70">
            <v>179838</v>
          </cell>
          <cell r="D70">
            <v>12791312</v>
          </cell>
          <cell r="E70">
            <v>14754382</v>
          </cell>
          <cell r="F70">
            <v>2105306</v>
          </cell>
          <cell r="G70">
            <v>14811349</v>
          </cell>
          <cell r="H70">
            <v>14811349</v>
          </cell>
        </row>
        <row r="71">
          <cell r="A71" t="str">
            <v>CAPITATION ALLOWANCE</v>
          </cell>
          <cell r="B71">
            <v>2342060</v>
          </cell>
          <cell r="C71">
            <v>1232176</v>
          </cell>
          <cell r="D71">
            <v>835684</v>
          </cell>
          <cell r="E71">
            <v>21146017</v>
          </cell>
          <cell r="F71">
            <v>14437530</v>
          </cell>
          <cell r="G71">
            <v>4098333</v>
          </cell>
          <cell r="H71">
            <v>4098333</v>
          </cell>
        </row>
        <row r="72">
          <cell r="A72" t="str">
            <v>HMO ALLOWANCE</v>
          </cell>
          <cell r="B72">
            <v>1672780</v>
          </cell>
          <cell r="C72">
            <v>3297657</v>
          </cell>
          <cell r="D72">
            <v>3548693</v>
          </cell>
          <cell r="E72">
            <v>32622266</v>
          </cell>
          <cell r="F72">
            <v>39048825</v>
          </cell>
          <cell r="G72">
            <v>7263329</v>
          </cell>
          <cell r="H72">
            <v>7263329</v>
          </cell>
        </row>
        <row r="73">
          <cell r="A73" t="str">
            <v>OTHER ALLOWANCE</v>
          </cell>
          <cell r="B73">
            <v>-474154</v>
          </cell>
          <cell r="C73">
            <v>4280785</v>
          </cell>
          <cell r="D73">
            <v>-34309001</v>
          </cell>
          <cell r="E73">
            <v>19577417</v>
          </cell>
          <cell r="F73">
            <v>50354489</v>
          </cell>
          <cell r="G73">
            <v>156530873</v>
          </cell>
          <cell r="H73">
            <v>156530873</v>
          </cell>
        </row>
        <row r="74">
          <cell r="A74" t="str">
            <v>TOTAL CONTRACTUAL ALLOWANCE</v>
          </cell>
          <cell r="B74">
            <v>20421786</v>
          </cell>
          <cell r="C74">
            <v>33748799</v>
          </cell>
          <cell r="D74">
            <v>-1755986</v>
          </cell>
          <cell r="E74">
            <v>318372220</v>
          </cell>
          <cell r="F74">
            <v>395135506</v>
          </cell>
          <cell r="G74">
            <v>228337604</v>
          </cell>
          <cell r="H74">
            <v>228337604</v>
          </cell>
        </row>
        <row r="75">
          <cell r="A75" t="str">
            <v>PROVISION FOR BAD DEBT</v>
          </cell>
          <cell r="B75">
            <v>5544544</v>
          </cell>
          <cell r="C75">
            <v>2135244</v>
          </cell>
          <cell r="D75">
            <v>16741169</v>
          </cell>
          <cell r="E75">
            <v>37044544</v>
          </cell>
          <cell r="F75">
            <v>25695218</v>
          </cell>
          <cell r="G75">
            <v>61876569</v>
          </cell>
          <cell r="H75">
            <v>61876569</v>
          </cell>
        </row>
        <row r="76">
          <cell r="A76" t="str">
            <v>RECOVERY OF BAD DEBT</v>
          </cell>
          <cell r="B76">
            <v>-165222</v>
          </cell>
          <cell r="C76">
            <v>-217983</v>
          </cell>
          <cell r="D76">
            <v>-176197</v>
          </cell>
          <cell r="E76">
            <v>-2486801</v>
          </cell>
          <cell r="F76">
            <v>-2919695</v>
          </cell>
          <cell r="G76">
            <v>-2446542</v>
          </cell>
          <cell r="H76">
            <v>-2446542</v>
          </cell>
        </row>
        <row r="77">
          <cell r="A77" t="str">
            <v>TOTAL BAD DEBT- NET RECOVER</v>
          </cell>
          <cell r="B77">
            <v>5379322</v>
          </cell>
          <cell r="C77">
            <v>1917261</v>
          </cell>
          <cell r="D77">
            <v>16564972</v>
          </cell>
          <cell r="E77">
            <v>34557743</v>
          </cell>
          <cell r="F77">
            <v>22775523</v>
          </cell>
          <cell r="G77">
            <v>59430027</v>
          </cell>
          <cell r="H77">
            <v>59430027</v>
          </cell>
        </row>
        <row r="78">
          <cell r="A78" t="str">
            <v>TOTAL OPERATING REVENUE</v>
          </cell>
          <cell r="B78">
            <v>-33499216</v>
          </cell>
          <cell r="C78">
            <v>30845658</v>
          </cell>
          <cell r="D78">
            <v>8368555</v>
          </cell>
          <cell r="E78">
            <v>233810804</v>
          </cell>
          <cell r="F78">
            <v>361154442</v>
          </cell>
          <cell r="G78">
            <v>222247340</v>
          </cell>
          <cell r="H78">
            <v>222247340</v>
          </cell>
        </row>
        <row r="79">
          <cell r="A79" t="str">
            <v>TOTAL REVENUE</v>
          </cell>
          <cell r="B79">
            <v>82661190</v>
          </cell>
          <cell r="C79">
            <v>25809131</v>
          </cell>
          <cell r="D79">
            <v>36764002</v>
          </cell>
          <cell r="E79">
            <v>366612156</v>
          </cell>
          <cell r="F79">
            <v>298097808</v>
          </cell>
          <cell r="G79">
            <v>325173962</v>
          </cell>
          <cell r="H79">
            <v>325173962</v>
          </cell>
        </row>
        <row r="80">
          <cell r="A80" t="str">
            <v>EXPENSES</v>
          </cell>
        </row>
        <row r="81">
          <cell r="A81" t="str">
            <v>SALARY</v>
          </cell>
        </row>
        <row r="82">
          <cell r="A82" t="str">
            <v>Salaries-Actual</v>
          </cell>
          <cell r="B82">
            <v>15035676</v>
          </cell>
          <cell r="C82">
            <v>16200549</v>
          </cell>
          <cell r="D82">
            <v>17917778</v>
          </cell>
          <cell r="E82">
            <v>181479975</v>
          </cell>
          <cell r="F82">
            <v>188370785</v>
          </cell>
          <cell r="G82">
            <v>182073113</v>
          </cell>
          <cell r="H82">
            <v>182073113</v>
          </cell>
        </row>
        <row r="83">
          <cell r="A83" t="str">
            <v>Salaries-Accrual</v>
          </cell>
          <cell r="B83">
            <v>1941770</v>
          </cell>
          <cell r="D83">
            <v>-1719679</v>
          </cell>
          <cell r="E83">
            <v>8167266</v>
          </cell>
          <cell r="G83">
            <v>-1349</v>
          </cell>
          <cell r="H83">
            <v>-1349</v>
          </cell>
        </row>
        <row r="84">
          <cell r="A84" t="str">
            <v>Salaries-Accrual-Vac</v>
          </cell>
        </row>
        <row r="85">
          <cell r="A85" t="str">
            <v>Salaries-Chg Back To Affil</v>
          </cell>
          <cell r="D85">
            <v>-359568</v>
          </cell>
          <cell r="E85">
            <v>274287</v>
          </cell>
          <cell r="G85">
            <v>4830183</v>
          </cell>
          <cell r="H85">
            <v>4830183</v>
          </cell>
        </row>
        <row r="86">
          <cell r="A86" t="str">
            <v>Capitalized Salaries</v>
          </cell>
          <cell r="B86">
            <v>-1536</v>
          </cell>
          <cell r="D86">
            <v>-404448</v>
          </cell>
          <cell r="G86">
            <v>-404448</v>
          </cell>
          <cell r="H86">
            <v>-404448</v>
          </cell>
        </row>
        <row r="87">
          <cell r="A87" t="str">
            <v>Employee Uniform Allowance</v>
          </cell>
          <cell r="B87">
            <v>70267</v>
          </cell>
          <cell r="E87">
            <v>169463</v>
          </cell>
        </row>
        <row r="88">
          <cell r="A88" t="str">
            <v>Tuition Reimb-Union</v>
          </cell>
          <cell r="B88">
            <v>375</v>
          </cell>
          <cell r="E88">
            <v>3125</v>
          </cell>
        </row>
        <row r="89">
          <cell r="A89" t="str">
            <v>TOTAL SALARY</v>
          </cell>
          <cell r="B89">
            <v>17046551</v>
          </cell>
          <cell r="C89">
            <v>16200549</v>
          </cell>
          <cell r="D89">
            <v>15434084</v>
          </cell>
          <cell r="E89">
            <v>190094117</v>
          </cell>
          <cell r="F89">
            <v>188370785</v>
          </cell>
          <cell r="G89">
            <v>186497498</v>
          </cell>
          <cell r="H89">
            <v>186497498</v>
          </cell>
        </row>
        <row r="90">
          <cell r="A90" t="str">
            <v>OTHER THAN SALARY EXPENSES</v>
          </cell>
        </row>
        <row r="91">
          <cell r="A91" t="str">
            <v>EMPLOYEE BENEFITS</v>
          </cell>
          <cell r="B91">
            <v>-1224293</v>
          </cell>
          <cell r="C91">
            <v>4592399</v>
          </cell>
          <cell r="D91">
            <v>11785432</v>
          </cell>
          <cell r="E91">
            <v>48981748</v>
          </cell>
          <cell r="F91">
            <v>54071755</v>
          </cell>
          <cell r="G91">
            <v>59651374</v>
          </cell>
          <cell r="H91">
            <v>59651374</v>
          </cell>
        </row>
        <row r="92">
          <cell r="A92" t="str">
            <v>EDUCATION &amp; TUITION REIMBUR</v>
          </cell>
          <cell r="B92">
            <v>58633</v>
          </cell>
          <cell r="C92">
            <v>51452</v>
          </cell>
          <cell r="D92">
            <v>93113</v>
          </cell>
          <cell r="E92">
            <v>644364</v>
          </cell>
          <cell r="F92">
            <v>605641</v>
          </cell>
          <cell r="G92">
            <v>605570</v>
          </cell>
          <cell r="H92">
            <v>605570</v>
          </cell>
        </row>
        <row r="93">
          <cell r="A93" t="str">
            <v>CLINICAL SERVICES</v>
          </cell>
          <cell r="B93">
            <v>701398</v>
          </cell>
          <cell r="C93">
            <v>483629</v>
          </cell>
          <cell r="D93">
            <v>-80078</v>
          </cell>
          <cell r="E93">
            <v>8967036</v>
          </cell>
          <cell r="F93">
            <v>5694345</v>
          </cell>
          <cell r="G93">
            <v>-1510</v>
          </cell>
          <cell r="H93">
            <v>-1510</v>
          </cell>
        </row>
        <row r="94">
          <cell r="A94" t="str">
            <v>PROFESSIONAL SERVICES</v>
          </cell>
          <cell r="B94">
            <v>1874108</v>
          </cell>
          <cell r="C94">
            <v>977379</v>
          </cell>
          <cell r="D94">
            <v>1558304</v>
          </cell>
          <cell r="E94">
            <v>11071763</v>
          </cell>
          <cell r="F94">
            <v>11508430</v>
          </cell>
          <cell r="G94">
            <v>11014597</v>
          </cell>
          <cell r="H94">
            <v>11014597</v>
          </cell>
        </row>
        <row r="95">
          <cell r="A95" t="str">
            <v>PHARMACY EXPENSES</v>
          </cell>
          <cell r="B95">
            <v>2130885</v>
          </cell>
          <cell r="C95">
            <v>1148869</v>
          </cell>
          <cell r="D95">
            <v>688110</v>
          </cell>
          <cell r="E95">
            <v>16110744</v>
          </cell>
          <cell r="F95">
            <v>13527031</v>
          </cell>
          <cell r="G95">
            <v>11987470</v>
          </cell>
          <cell r="H95">
            <v>11987470</v>
          </cell>
        </row>
        <row r="96">
          <cell r="A96" t="str">
            <v>MEDICAL SUPPLIES EXPENSE</v>
          </cell>
          <cell r="B96">
            <v>1103748</v>
          </cell>
          <cell r="C96">
            <v>1418467</v>
          </cell>
          <cell r="D96">
            <v>1875513</v>
          </cell>
          <cell r="E96">
            <v>14769520</v>
          </cell>
          <cell r="F96">
            <v>16701302</v>
          </cell>
          <cell r="G96">
            <v>16379103</v>
          </cell>
          <cell r="H96">
            <v>16379103</v>
          </cell>
        </row>
        <row r="97">
          <cell r="A97" t="str">
            <v>SURGICAL SUPPLIES EXPENSE</v>
          </cell>
          <cell r="B97">
            <v>270896</v>
          </cell>
          <cell r="C97">
            <v>226940</v>
          </cell>
          <cell r="D97">
            <v>245903</v>
          </cell>
          <cell r="E97">
            <v>3505573</v>
          </cell>
          <cell r="F97">
            <v>2671718</v>
          </cell>
          <cell r="G97">
            <v>2670396</v>
          </cell>
          <cell r="H97">
            <v>2670396</v>
          </cell>
        </row>
        <row r="98">
          <cell r="A98" t="str">
            <v>BLOOD AND BLOOD PRODUCTS</v>
          </cell>
          <cell r="B98">
            <v>-9512</v>
          </cell>
          <cell r="C98">
            <v>180419</v>
          </cell>
          <cell r="D98">
            <v>675831</v>
          </cell>
          <cell r="E98">
            <v>2104008</v>
          </cell>
          <cell r="F98">
            <v>2124195</v>
          </cell>
          <cell r="G98">
            <v>2124194</v>
          </cell>
          <cell r="H98">
            <v>2124194</v>
          </cell>
        </row>
        <row r="99">
          <cell r="A99" t="str">
            <v>MEDICAL SUPPLIES EXPENSE</v>
          </cell>
          <cell r="B99">
            <v>1812</v>
          </cell>
          <cell r="C99">
            <v>23854</v>
          </cell>
          <cell r="D99">
            <v>58312</v>
          </cell>
          <cell r="E99">
            <v>212851</v>
          </cell>
          <cell r="F99">
            <v>280567</v>
          </cell>
          <cell r="G99">
            <v>254622</v>
          </cell>
          <cell r="H99">
            <v>254622</v>
          </cell>
        </row>
        <row r="100">
          <cell r="A100" t="str">
            <v>OFFICE AND ADMIN SUPPLIES</v>
          </cell>
          <cell r="B100">
            <v>172512</v>
          </cell>
          <cell r="C100">
            <v>195901</v>
          </cell>
          <cell r="D100">
            <v>710625</v>
          </cell>
          <cell r="E100">
            <v>1499951</v>
          </cell>
          <cell r="F100">
            <v>2306726</v>
          </cell>
          <cell r="G100">
            <v>2467129</v>
          </cell>
          <cell r="H100">
            <v>2467129</v>
          </cell>
        </row>
        <row r="101">
          <cell r="A101" t="str">
            <v>MAINTENANCE AND REPAIR</v>
          </cell>
          <cell r="B101">
            <v>329727</v>
          </cell>
          <cell r="C101">
            <v>148744</v>
          </cell>
          <cell r="D101">
            <v>174865</v>
          </cell>
          <cell r="E101">
            <v>2370588</v>
          </cell>
          <cell r="F101">
            <v>1751492</v>
          </cell>
          <cell r="G101">
            <v>1764407</v>
          </cell>
          <cell r="H101">
            <v>1764407</v>
          </cell>
        </row>
        <row r="102">
          <cell r="A102" t="str">
            <v>CONTRACTED SERVICES</v>
          </cell>
          <cell r="B102">
            <v>2280312</v>
          </cell>
          <cell r="C102">
            <v>1345982</v>
          </cell>
          <cell r="D102">
            <v>486371</v>
          </cell>
          <cell r="E102">
            <v>17146094</v>
          </cell>
          <cell r="F102">
            <v>15848158</v>
          </cell>
          <cell r="G102">
            <v>16043861</v>
          </cell>
          <cell r="H102">
            <v>16043861</v>
          </cell>
        </row>
        <row r="103">
          <cell r="A103" t="str">
            <v>CONTRACTUAL SERVICES</v>
          </cell>
          <cell r="C103">
            <v>47461</v>
          </cell>
          <cell r="D103">
            <v>80960</v>
          </cell>
          <cell r="E103">
            <v>-169557</v>
          </cell>
          <cell r="F103">
            <v>558837</v>
          </cell>
          <cell r="G103">
            <v>558838</v>
          </cell>
          <cell r="H103">
            <v>558838</v>
          </cell>
        </row>
        <row r="104">
          <cell r="A104" t="str">
            <v>LEASE AND RENTAL EXPENSE</v>
          </cell>
          <cell r="B104">
            <v>301197</v>
          </cell>
          <cell r="C104">
            <v>195237</v>
          </cell>
          <cell r="D104">
            <v>60300</v>
          </cell>
          <cell r="E104">
            <v>2860767</v>
          </cell>
          <cell r="F104">
            <v>2299112</v>
          </cell>
          <cell r="G104">
            <v>2216371</v>
          </cell>
          <cell r="H104">
            <v>2216371</v>
          </cell>
        </row>
        <row r="105">
          <cell r="A105" t="str">
            <v>DUES,FEES &amp; SUBSCRIPTIONS</v>
          </cell>
          <cell r="B105">
            <v>168052</v>
          </cell>
          <cell r="C105">
            <v>35124</v>
          </cell>
          <cell r="D105">
            <v>14615</v>
          </cell>
          <cell r="E105">
            <v>369395</v>
          </cell>
          <cell r="F105">
            <v>413379</v>
          </cell>
          <cell r="G105">
            <v>412310</v>
          </cell>
          <cell r="H105">
            <v>412310</v>
          </cell>
        </row>
        <row r="106">
          <cell r="A106" t="str">
            <v>PRINT SHOP EXPENSE</v>
          </cell>
          <cell r="B106">
            <v>75033</v>
          </cell>
          <cell r="C106">
            <v>46084</v>
          </cell>
          <cell r="D106">
            <v>75474</v>
          </cell>
          <cell r="E106">
            <v>883940</v>
          </cell>
          <cell r="F106">
            <v>542266</v>
          </cell>
          <cell r="G106">
            <v>525104</v>
          </cell>
          <cell r="H106">
            <v>525104</v>
          </cell>
        </row>
        <row r="107">
          <cell r="A107" t="str">
            <v>GENERAL AND ADMINISTRATIVE</v>
          </cell>
          <cell r="B107">
            <v>-1575444</v>
          </cell>
          <cell r="C107">
            <v>121807</v>
          </cell>
          <cell r="D107">
            <v>388714</v>
          </cell>
          <cell r="E107">
            <v>-254588</v>
          </cell>
          <cell r="F107">
            <v>1434267</v>
          </cell>
          <cell r="G107">
            <v>1458389</v>
          </cell>
          <cell r="H107">
            <v>1458389</v>
          </cell>
        </row>
        <row r="108">
          <cell r="A108" t="str">
            <v>TAXES</v>
          </cell>
          <cell r="B108">
            <v>2963</v>
          </cell>
          <cell r="C108">
            <v>42033</v>
          </cell>
          <cell r="D108">
            <v>44894</v>
          </cell>
          <cell r="E108">
            <v>241058</v>
          </cell>
          <cell r="F108">
            <v>494953</v>
          </cell>
          <cell r="G108">
            <v>479253</v>
          </cell>
          <cell r="H108">
            <v>479253</v>
          </cell>
        </row>
        <row r="109">
          <cell r="A109" t="str">
            <v>UTILITY EXPENSE</v>
          </cell>
          <cell r="B109">
            <v>839636</v>
          </cell>
          <cell r="C109">
            <v>404666</v>
          </cell>
          <cell r="D109">
            <v>-176863</v>
          </cell>
          <cell r="E109">
            <v>7447776</v>
          </cell>
          <cell r="F109">
            <v>4764672</v>
          </cell>
          <cell r="G109">
            <v>4669810</v>
          </cell>
          <cell r="H109">
            <v>4669810</v>
          </cell>
        </row>
        <row r="110">
          <cell r="A110" t="str">
            <v>INSURANCE EXPENSE</v>
          </cell>
          <cell r="B110">
            <v>1102487</v>
          </cell>
          <cell r="C110">
            <v>1105323</v>
          </cell>
          <cell r="D110">
            <v>1804274</v>
          </cell>
          <cell r="E110">
            <v>16288541</v>
          </cell>
          <cell r="F110">
            <v>13014327</v>
          </cell>
          <cell r="G110">
            <v>13539822</v>
          </cell>
          <cell r="H110">
            <v>13539822</v>
          </cell>
        </row>
        <row r="111">
          <cell r="A111" t="str">
            <v>Supplies &amp; Expenses</v>
          </cell>
          <cell r="B111">
            <v>9828443</v>
          </cell>
          <cell r="C111">
            <v>8199371</v>
          </cell>
          <cell r="D111">
            <v>8779237</v>
          </cell>
          <cell r="E111">
            <v>106069824</v>
          </cell>
          <cell r="F111">
            <v>96541418</v>
          </cell>
          <cell r="G111">
            <v>89169736</v>
          </cell>
          <cell r="H111">
            <v>89169736</v>
          </cell>
        </row>
        <row r="112">
          <cell r="A112" t="str">
            <v>DEPRECIATION EXPENSE</v>
          </cell>
          <cell r="B112">
            <v>1036469</v>
          </cell>
          <cell r="C112">
            <v>1110690</v>
          </cell>
          <cell r="D112">
            <v>2198556</v>
          </cell>
          <cell r="E112">
            <v>10784724</v>
          </cell>
          <cell r="F112">
            <v>13077516</v>
          </cell>
          <cell r="G112">
            <v>14186279</v>
          </cell>
          <cell r="H112">
            <v>14186279</v>
          </cell>
        </row>
        <row r="113">
          <cell r="A113" t="str">
            <v>AMORTIZATION EXPENSE</v>
          </cell>
          <cell r="B113">
            <v>303597</v>
          </cell>
          <cell r="C113">
            <v>727</v>
          </cell>
          <cell r="D113">
            <v>2488</v>
          </cell>
          <cell r="E113">
            <v>614364</v>
          </cell>
          <cell r="F113">
            <v>8540</v>
          </cell>
          <cell r="G113">
            <v>8540</v>
          </cell>
          <cell r="H113">
            <v>8540</v>
          </cell>
        </row>
        <row r="114">
          <cell r="A114" t="str">
            <v>Depreciation &amp; Amortization</v>
          </cell>
          <cell r="B114">
            <v>1340066</v>
          </cell>
          <cell r="C114">
            <v>1111417</v>
          </cell>
          <cell r="D114">
            <v>2201044</v>
          </cell>
          <cell r="E114">
            <v>11399088</v>
          </cell>
          <cell r="F114">
            <v>13086056</v>
          </cell>
          <cell r="G114">
            <v>14194819</v>
          </cell>
          <cell r="H114">
            <v>14194819</v>
          </cell>
        </row>
        <row r="115">
          <cell r="A115" t="str">
            <v>INTEREST EXPENSE</v>
          </cell>
          <cell r="B115">
            <v>600514</v>
          </cell>
          <cell r="C115">
            <v>579631</v>
          </cell>
          <cell r="D115">
            <v>766751</v>
          </cell>
          <cell r="E115">
            <v>6614313</v>
          </cell>
          <cell r="F115">
            <v>6824677</v>
          </cell>
          <cell r="G115">
            <v>7025247</v>
          </cell>
          <cell r="H115">
            <v>7025247</v>
          </cell>
        </row>
        <row r="116">
          <cell r="A116" t="str">
            <v>TOTAL OTHER THAN SALARY</v>
          </cell>
          <cell r="B116">
            <v>10544729</v>
          </cell>
          <cell r="C116">
            <v>14482818</v>
          </cell>
          <cell r="D116">
            <v>23532465</v>
          </cell>
          <cell r="E116">
            <v>173298916</v>
          </cell>
          <cell r="F116">
            <v>170523906</v>
          </cell>
          <cell r="G116">
            <v>170041175</v>
          </cell>
          <cell r="H116">
            <v>170041175</v>
          </cell>
        </row>
        <row r="117">
          <cell r="A117" t="str">
            <v>TEMPORARY FUNDS</v>
          </cell>
        </row>
        <row r="118">
          <cell r="A118" t="str">
            <v>CHARGE BACK-OTHERS</v>
          </cell>
          <cell r="B118">
            <v>27808332</v>
          </cell>
          <cell r="C118">
            <v>-2683306</v>
          </cell>
          <cell r="D118">
            <v>-2620930</v>
          </cell>
          <cell r="E118">
            <v>-565629</v>
          </cell>
          <cell r="F118">
            <v>-31593709</v>
          </cell>
          <cell r="G118">
            <v>-29702030</v>
          </cell>
          <cell r="H118">
            <v>-29702030</v>
          </cell>
        </row>
        <row r="119">
          <cell r="A119" t="str">
            <v>TOTAL EXPENSES</v>
          </cell>
          <cell r="B119">
            <v>55399612</v>
          </cell>
          <cell r="C119">
            <v>28000061</v>
          </cell>
          <cell r="D119">
            <v>36345618</v>
          </cell>
          <cell r="E119">
            <v>362593460</v>
          </cell>
          <cell r="F119">
            <v>327300982</v>
          </cell>
          <cell r="G119">
            <v>326836643</v>
          </cell>
          <cell r="H119">
            <v>326836643</v>
          </cell>
        </row>
        <row r="120">
          <cell r="A120" t="str">
            <v>NET INCOME/LOSS</v>
          </cell>
          <cell r="B120">
            <v>27261578</v>
          </cell>
          <cell r="C120">
            <v>-2190930</v>
          </cell>
          <cell r="D120">
            <v>418384</v>
          </cell>
          <cell r="E120">
            <v>4018696</v>
          </cell>
          <cell r="F120">
            <v>-29203174</v>
          </cell>
          <cell r="G120">
            <v>-1662681</v>
          </cell>
          <cell r="H120">
            <v>-1662681</v>
          </cell>
        </row>
      </sheetData>
      <sheetData sheetId="4" refreshError="1"/>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Extract"/>
      <sheetName val="Ex BU"/>
      <sheetName val="monthlybhpl"/>
      <sheetName val="Inpatient Data"/>
    </sheetNames>
    <sheetDataSet>
      <sheetData sheetId="0" refreshError="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800</v>
          </cell>
          <cell r="B2">
            <v>7487.723</v>
          </cell>
          <cell r="C2" t="str">
            <v>8800.7487.7230</v>
          </cell>
          <cell r="D2">
            <v>-491381</v>
          </cell>
          <cell r="E2">
            <v>-37833</v>
          </cell>
          <cell r="F2">
            <v>-35781</v>
          </cell>
          <cell r="G2">
            <v>-39155</v>
          </cell>
          <cell r="H2">
            <v>-39093</v>
          </cell>
          <cell r="I2">
            <v>-37089</v>
          </cell>
          <cell r="J2">
            <v>-38509</v>
          </cell>
          <cell r="K2">
            <v>-45359</v>
          </cell>
          <cell r="L2">
            <v>-48520</v>
          </cell>
          <cell r="M2">
            <v>-45177</v>
          </cell>
          <cell r="N2">
            <v>-40644</v>
          </cell>
          <cell r="O2">
            <v>-41105</v>
          </cell>
          <cell r="P2">
            <v>-43116</v>
          </cell>
        </row>
        <row r="3">
          <cell r="A3">
            <v>8800</v>
          </cell>
          <cell r="B3">
            <v>7488.8019999999997</v>
          </cell>
          <cell r="C3" t="str">
            <v>8800.7488.8020</v>
          </cell>
          <cell r="D3">
            <v>454312</v>
          </cell>
          <cell r="E3">
            <v>43534</v>
          </cell>
          <cell r="F3">
            <v>43071</v>
          </cell>
          <cell r="G3">
            <v>43071</v>
          </cell>
          <cell r="H3">
            <v>43071</v>
          </cell>
          <cell r="I3">
            <v>43071</v>
          </cell>
          <cell r="J3">
            <v>42629</v>
          </cell>
          <cell r="K3">
            <v>34307</v>
          </cell>
          <cell r="L3">
            <v>34307</v>
          </cell>
          <cell r="M3">
            <v>34307</v>
          </cell>
          <cell r="N3">
            <v>32093</v>
          </cell>
          <cell r="O3">
            <v>30663</v>
          </cell>
          <cell r="P3">
            <v>30186</v>
          </cell>
        </row>
        <row r="4">
          <cell r="A4">
            <v>8800</v>
          </cell>
          <cell r="B4">
            <v>7490</v>
          </cell>
          <cell r="C4" t="str">
            <v>8800.7490.0000</v>
          </cell>
          <cell r="D4">
            <v>-278285</v>
          </cell>
          <cell r="E4">
            <v>-27876</v>
          </cell>
          <cell r="F4">
            <v>-23996</v>
          </cell>
          <cell r="G4">
            <v>-19731</v>
          </cell>
          <cell r="H4">
            <v>-21905</v>
          </cell>
          <cell r="I4">
            <v>-23128</v>
          </cell>
          <cell r="J4">
            <v>-19333</v>
          </cell>
          <cell r="K4">
            <v>-26344</v>
          </cell>
          <cell r="L4">
            <v>-21782</v>
          </cell>
          <cell r="M4">
            <v>-22504</v>
          </cell>
          <cell r="N4">
            <v>-24220</v>
          </cell>
          <cell r="O4">
            <v>-25304</v>
          </cell>
          <cell r="P4">
            <v>-22162</v>
          </cell>
        </row>
        <row r="5">
          <cell r="A5">
            <v>8800</v>
          </cell>
          <cell r="B5">
            <v>7491</v>
          </cell>
          <cell r="C5" t="str">
            <v>8800.7491.0000</v>
          </cell>
          <cell r="D5">
            <v>0</v>
          </cell>
          <cell r="E5">
            <v>0</v>
          </cell>
          <cell r="F5">
            <v>0</v>
          </cell>
          <cell r="G5">
            <v>0</v>
          </cell>
          <cell r="H5">
            <v>0</v>
          </cell>
          <cell r="I5">
            <v>0</v>
          </cell>
          <cell r="J5">
            <v>0</v>
          </cell>
          <cell r="K5">
            <v>0</v>
          </cell>
          <cell r="L5">
            <v>0</v>
          </cell>
          <cell r="M5">
            <v>0</v>
          </cell>
          <cell r="N5">
            <v>0</v>
          </cell>
          <cell r="O5">
            <v>0</v>
          </cell>
          <cell r="P5">
            <v>0</v>
          </cell>
        </row>
        <row r="6">
          <cell r="A6">
            <v>8800</v>
          </cell>
          <cell r="B6">
            <v>7492</v>
          </cell>
          <cell r="C6" t="str">
            <v>8800.7492.0000</v>
          </cell>
          <cell r="D6">
            <v>0</v>
          </cell>
          <cell r="E6">
            <v>0</v>
          </cell>
          <cell r="F6">
            <v>0</v>
          </cell>
          <cell r="G6">
            <v>0</v>
          </cell>
          <cell r="H6">
            <v>0</v>
          </cell>
          <cell r="I6">
            <v>0</v>
          </cell>
          <cell r="J6">
            <v>0</v>
          </cell>
          <cell r="K6">
            <v>0</v>
          </cell>
          <cell r="L6">
            <v>0</v>
          </cell>
          <cell r="M6">
            <v>0</v>
          </cell>
          <cell r="N6">
            <v>0</v>
          </cell>
          <cell r="O6">
            <v>0</v>
          </cell>
          <cell r="P6">
            <v>0</v>
          </cell>
        </row>
        <row r="7">
          <cell r="A7">
            <v>8800</v>
          </cell>
          <cell r="B7">
            <v>7493.8024999999998</v>
          </cell>
          <cell r="C7" t="str">
            <v>8800.7493.8025</v>
          </cell>
          <cell r="D7">
            <v>62523</v>
          </cell>
          <cell r="E7">
            <v>5210</v>
          </cell>
          <cell r="F7">
            <v>5210</v>
          </cell>
          <cell r="G7">
            <v>5210</v>
          </cell>
          <cell r="H7">
            <v>5210</v>
          </cell>
          <cell r="I7">
            <v>5210</v>
          </cell>
          <cell r="J7">
            <v>5210</v>
          </cell>
          <cell r="K7">
            <v>5210</v>
          </cell>
          <cell r="L7">
            <v>5210</v>
          </cell>
          <cell r="M7">
            <v>5210</v>
          </cell>
          <cell r="N7">
            <v>5210</v>
          </cell>
          <cell r="O7">
            <v>5210</v>
          </cell>
          <cell r="P7">
            <v>5210</v>
          </cell>
        </row>
        <row r="8">
          <cell r="A8">
            <v>8800</v>
          </cell>
          <cell r="B8">
            <v>7496</v>
          </cell>
          <cell r="C8" t="str">
            <v>8800.7496.0000</v>
          </cell>
          <cell r="D8">
            <v>0</v>
          </cell>
          <cell r="E8">
            <v>0</v>
          </cell>
          <cell r="F8">
            <v>0</v>
          </cell>
          <cell r="G8">
            <v>0</v>
          </cell>
          <cell r="H8">
            <v>0</v>
          </cell>
          <cell r="I8">
            <v>0</v>
          </cell>
          <cell r="J8">
            <v>0</v>
          </cell>
          <cell r="K8">
            <v>0</v>
          </cell>
          <cell r="L8">
            <v>0</v>
          </cell>
          <cell r="M8">
            <v>0</v>
          </cell>
          <cell r="N8">
            <v>0</v>
          </cell>
          <cell r="O8">
            <v>0</v>
          </cell>
          <cell r="P8">
            <v>0</v>
          </cell>
        </row>
        <row r="9">
          <cell r="A9">
            <v>8800</v>
          </cell>
          <cell r="B9">
            <v>7496.723</v>
          </cell>
          <cell r="C9" t="str">
            <v>8800.7496.7230</v>
          </cell>
          <cell r="D9">
            <v>0</v>
          </cell>
          <cell r="E9">
            <v>0</v>
          </cell>
          <cell r="F9">
            <v>0</v>
          </cell>
          <cell r="G9">
            <v>0</v>
          </cell>
          <cell r="H9">
            <v>0</v>
          </cell>
          <cell r="I9">
            <v>0</v>
          </cell>
          <cell r="J9">
            <v>0</v>
          </cell>
          <cell r="K9">
            <v>0</v>
          </cell>
          <cell r="L9">
            <v>0</v>
          </cell>
          <cell r="M9">
            <v>0</v>
          </cell>
          <cell r="N9">
            <v>0</v>
          </cell>
          <cell r="O9">
            <v>0</v>
          </cell>
          <cell r="P9">
            <v>0</v>
          </cell>
        </row>
        <row r="10">
          <cell r="A10">
            <v>8800</v>
          </cell>
          <cell r="B10">
            <v>7497</v>
          </cell>
          <cell r="C10" t="str">
            <v>8800.7497.0000</v>
          </cell>
          <cell r="D10">
            <v>135131</v>
          </cell>
          <cell r="E10">
            <v>11165</v>
          </cell>
          <cell r="F10">
            <v>11206</v>
          </cell>
          <cell r="G10">
            <v>11239</v>
          </cell>
          <cell r="H10">
            <v>11363</v>
          </cell>
          <cell r="I10">
            <v>11243</v>
          </cell>
          <cell r="J10">
            <v>11262</v>
          </cell>
          <cell r="K10">
            <v>11277</v>
          </cell>
          <cell r="L10">
            <v>11286</v>
          </cell>
          <cell r="M10">
            <v>11267</v>
          </cell>
          <cell r="N10">
            <v>11273</v>
          </cell>
          <cell r="O10">
            <v>11276</v>
          </cell>
          <cell r="P10">
            <v>11276</v>
          </cell>
        </row>
        <row r="11">
          <cell r="A11">
            <v>8800</v>
          </cell>
          <cell r="B11">
            <v>7499</v>
          </cell>
          <cell r="C11" t="str">
            <v>8800.7499.0000</v>
          </cell>
          <cell r="D11">
            <v>1215185</v>
          </cell>
          <cell r="E11">
            <v>107734</v>
          </cell>
          <cell r="F11">
            <v>99442</v>
          </cell>
          <cell r="G11">
            <v>98525</v>
          </cell>
          <cell r="H11">
            <v>100106</v>
          </cell>
          <cell r="I11">
            <v>101846</v>
          </cell>
          <cell r="J11">
            <v>99104</v>
          </cell>
          <cell r="K11">
            <v>105250</v>
          </cell>
          <cell r="L11">
            <v>99363</v>
          </cell>
          <cell r="M11">
            <v>101395</v>
          </cell>
          <cell r="N11">
            <v>104298</v>
          </cell>
          <cell r="O11">
            <v>95039</v>
          </cell>
          <cell r="P11">
            <v>103083</v>
          </cell>
        </row>
        <row r="12">
          <cell r="A12">
            <v>8800</v>
          </cell>
          <cell r="B12">
            <v>7710</v>
          </cell>
          <cell r="C12" t="str">
            <v>8800.7710.0000</v>
          </cell>
          <cell r="D12">
            <v>0</v>
          </cell>
          <cell r="E12">
            <v>0</v>
          </cell>
          <cell r="F12">
            <v>0</v>
          </cell>
          <cell r="G12">
            <v>0</v>
          </cell>
          <cell r="H12">
            <v>0</v>
          </cell>
          <cell r="I12">
            <v>0</v>
          </cell>
          <cell r="J12">
            <v>0</v>
          </cell>
          <cell r="K12">
            <v>0</v>
          </cell>
          <cell r="L12">
            <v>0</v>
          </cell>
          <cell r="M12">
            <v>0</v>
          </cell>
          <cell r="N12">
            <v>0</v>
          </cell>
          <cell r="O12">
            <v>0</v>
          </cell>
          <cell r="P12">
            <v>0</v>
          </cell>
        </row>
        <row r="13">
          <cell r="A13">
            <v>8800</v>
          </cell>
          <cell r="B13">
            <v>7760</v>
          </cell>
          <cell r="C13" t="str">
            <v>8800.7760.0000</v>
          </cell>
          <cell r="D13">
            <v>0</v>
          </cell>
          <cell r="E13">
            <v>0</v>
          </cell>
          <cell r="F13">
            <v>0</v>
          </cell>
          <cell r="G13">
            <v>0</v>
          </cell>
          <cell r="H13">
            <v>0</v>
          </cell>
          <cell r="I13">
            <v>0</v>
          </cell>
          <cell r="J13">
            <v>0</v>
          </cell>
          <cell r="K13">
            <v>0</v>
          </cell>
          <cell r="L13">
            <v>0</v>
          </cell>
          <cell r="M13">
            <v>0</v>
          </cell>
          <cell r="N13">
            <v>0</v>
          </cell>
          <cell r="O13">
            <v>0</v>
          </cell>
          <cell r="P13">
            <v>0</v>
          </cell>
        </row>
        <row r="14">
          <cell r="A14">
            <v>8800</v>
          </cell>
          <cell r="B14">
            <v>7771.777</v>
          </cell>
          <cell r="C14" t="str">
            <v>8800.7771.7770</v>
          </cell>
          <cell r="D14">
            <v>0</v>
          </cell>
          <cell r="E14">
            <v>0</v>
          </cell>
          <cell r="F14">
            <v>0</v>
          </cell>
          <cell r="G14">
            <v>0</v>
          </cell>
          <cell r="H14">
            <v>0</v>
          </cell>
          <cell r="I14">
            <v>0</v>
          </cell>
          <cell r="J14">
            <v>0</v>
          </cell>
          <cell r="K14">
            <v>0</v>
          </cell>
          <cell r="L14">
            <v>0</v>
          </cell>
          <cell r="M14">
            <v>0</v>
          </cell>
          <cell r="N14">
            <v>0</v>
          </cell>
          <cell r="O14">
            <v>0</v>
          </cell>
          <cell r="P14">
            <v>0</v>
          </cell>
        </row>
        <row r="15">
          <cell r="A15">
            <v>8800</v>
          </cell>
          <cell r="B15">
            <v>7810</v>
          </cell>
          <cell r="C15" t="str">
            <v>8800.7810.0000</v>
          </cell>
          <cell r="D15">
            <v>-86986</v>
          </cell>
          <cell r="E15">
            <v>-3960</v>
          </cell>
          <cell r="F15">
            <v>-5038</v>
          </cell>
          <cell r="G15">
            <v>-5795</v>
          </cell>
          <cell r="H15">
            <v>-6223</v>
          </cell>
          <cell r="I15">
            <v>-7852</v>
          </cell>
          <cell r="J15">
            <v>-8941</v>
          </cell>
          <cell r="K15">
            <v>-9752</v>
          </cell>
          <cell r="L15">
            <v>-9408</v>
          </cell>
          <cell r="M15">
            <v>-9098</v>
          </cell>
          <cell r="N15">
            <v>-8753</v>
          </cell>
          <cell r="O15">
            <v>-6539</v>
          </cell>
          <cell r="P15">
            <v>-5626</v>
          </cell>
        </row>
        <row r="16">
          <cell r="A16">
            <v>8800</v>
          </cell>
          <cell r="B16">
            <v>7860</v>
          </cell>
          <cell r="C16" t="str">
            <v>8800.7860.0000</v>
          </cell>
          <cell r="D16">
            <v>0</v>
          </cell>
          <cell r="E16">
            <v>0</v>
          </cell>
          <cell r="F16">
            <v>0</v>
          </cell>
          <cell r="G16">
            <v>0</v>
          </cell>
          <cell r="H16">
            <v>0</v>
          </cell>
          <cell r="I16">
            <v>0</v>
          </cell>
          <cell r="J16">
            <v>0</v>
          </cell>
          <cell r="K16">
            <v>0</v>
          </cell>
          <cell r="L16">
            <v>0</v>
          </cell>
          <cell r="M16">
            <v>0</v>
          </cell>
          <cell r="N16">
            <v>0</v>
          </cell>
          <cell r="O16">
            <v>0</v>
          </cell>
          <cell r="P16">
            <v>0</v>
          </cell>
        </row>
        <row r="17">
          <cell r="A17">
            <v>8800</v>
          </cell>
          <cell r="B17">
            <v>7910</v>
          </cell>
          <cell r="C17" t="str">
            <v>8800.7910.0000</v>
          </cell>
          <cell r="D17">
            <v>-69988</v>
          </cell>
          <cell r="E17">
            <v>3183</v>
          </cell>
          <cell r="F17">
            <v>-3715</v>
          </cell>
          <cell r="G17">
            <v>-649</v>
          </cell>
          <cell r="H17">
            <v>-5386</v>
          </cell>
          <cell r="I17">
            <v>-7077</v>
          </cell>
          <cell r="J17">
            <v>-4468</v>
          </cell>
          <cell r="K17">
            <v>-11273</v>
          </cell>
          <cell r="L17">
            <v>-13759</v>
          </cell>
          <cell r="M17">
            <v>-8896</v>
          </cell>
          <cell r="N17">
            <v>-7453</v>
          </cell>
          <cell r="O17">
            <v>-7236</v>
          </cell>
          <cell r="P17">
            <v>-3259</v>
          </cell>
        </row>
        <row r="18">
          <cell r="A18">
            <v>8800</v>
          </cell>
          <cell r="B18">
            <v>7960.7999</v>
          </cell>
          <cell r="C18" t="str">
            <v>8800.7960.7999</v>
          </cell>
          <cell r="D18">
            <v>0</v>
          </cell>
          <cell r="E18">
            <v>0</v>
          </cell>
          <cell r="F18">
            <v>0</v>
          </cell>
          <cell r="G18">
            <v>0</v>
          </cell>
          <cell r="H18">
            <v>0</v>
          </cell>
          <cell r="I18">
            <v>0</v>
          </cell>
          <cell r="J18">
            <v>0</v>
          </cell>
          <cell r="K18">
            <v>0</v>
          </cell>
          <cell r="L18">
            <v>0</v>
          </cell>
          <cell r="M18">
            <v>0</v>
          </cell>
          <cell r="N18">
            <v>0</v>
          </cell>
          <cell r="O18">
            <v>0</v>
          </cell>
          <cell r="P18">
            <v>0</v>
          </cell>
        </row>
        <row r="19">
          <cell r="A19">
            <v>8800</v>
          </cell>
          <cell r="B19">
            <v>8010</v>
          </cell>
          <cell r="C19" t="str">
            <v>8800.8010.0000</v>
          </cell>
          <cell r="D19">
            <v>15464</v>
          </cell>
          <cell r="E19">
            <v>1289</v>
          </cell>
          <cell r="F19">
            <v>1289</v>
          </cell>
          <cell r="G19">
            <v>1289</v>
          </cell>
          <cell r="H19">
            <v>1289</v>
          </cell>
          <cell r="I19">
            <v>1289</v>
          </cell>
          <cell r="J19">
            <v>1289</v>
          </cell>
          <cell r="K19">
            <v>1289</v>
          </cell>
          <cell r="L19">
            <v>1289</v>
          </cell>
          <cell r="M19">
            <v>1289</v>
          </cell>
          <cell r="N19">
            <v>1289</v>
          </cell>
          <cell r="O19">
            <v>1289</v>
          </cell>
          <cell r="P19">
            <v>1289</v>
          </cell>
        </row>
        <row r="20">
          <cell r="A20">
            <v>8800</v>
          </cell>
          <cell r="B20">
            <v>8010.1</v>
          </cell>
          <cell r="C20" t="str">
            <v>8800.8010.1000</v>
          </cell>
          <cell r="D20">
            <v>9020</v>
          </cell>
          <cell r="E20">
            <v>752</v>
          </cell>
          <cell r="F20">
            <v>752</v>
          </cell>
          <cell r="G20">
            <v>752</v>
          </cell>
          <cell r="H20">
            <v>752</v>
          </cell>
          <cell r="I20">
            <v>752</v>
          </cell>
          <cell r="J20">
            <v>752</v>
          </cell>
          <cell r="K20">
            <v>752</v>
          </cell>
          <cell r="L20">
            <v>752</v>
          </cell>
          <cell r="M20">
            <v>752</v>
          </cell>
          <cell r="N20">
            <v>752</v>
          </cell>
          <cell r="O20">
            <v>752</v>
          </cell>
          <cell r="P20">
            <v>752</v>
          </cell>
        </row>
        <row r="21">
          <cell r="A21">
            <v>8800</v>
          </cell>
          <cell r="B21">
            <v>8010.7489999999998</v>
          </cell>
          <cell r="C21" t="str">
            <v>8800.8010.7490</v>
          </cell>
          <cell r="D21">
            <v>0</v>
          </cell>
          <cell r="E21">
            <v>0</v>
          </cell>
          <cell r="F21">
            <v>0</v>
          </cell>
          <cell r="G21">
            <v>0</v>
          </cell>
          <cell r="H21">
            <v>0</v>
          </cell>
          <cell r="I21">
            <v>0</v>
          </cell>
          <cell r="J21">
            <v>0</v>
          </cell>
          <cell r="K21">
            <v>0</v>
          </cell>
          <cell r="L21">
            <v>0</v>
          </cell>
          <cell r="M21">
            <v>0</v>
          </cell>
          <cell r="N21">
            <v>0</v>
          </cell>
          <cell r="O21">
            <v>0</v>
          </cell>
          <cell r="P21">
            <v>0</v>
          </cell>
        </row>
        <row r="22">
          <cell r="A22">
            <v>8800</v>
          </cell>
          <cell r="B22">
            <v>8030</v>
          </cell>
          <cell r="C22" t="str">
            <v>8800.8030.0000</v>
          </cell>
          <cell r="D22">
            <v>0</v>
          </cell>
          <cell r="E22">
            <v>0</v>
          </cell>
          <cell r="F22">
            <v>0</v>
          </cell>
          <cell r="G22">
            <v>0</v>
          </cell>
          <cell r="H22">
            <v>0</v>
          </cell>
          <cell r="I22">
            <v>0</v>
          </cell>
          <cell r="J22">
            <v>0</v>
          </cell>
          <cell r="K22">
            <v>0</v>
          </cell>
          <cell r="L22">
            <v>0</v>
          </cell>
          <cell r="M22">
            <v>0</v>
          </cell>
          <cell r="N22">
            <v>0</v>
          </cell>
          <cell r="O22">
            <v>0</v>
          </cell>
          <cell r="P22">
            <v>0</v>
          </cell>
        </row>
        <row r="23">
          <cell r="A23">
            <v>8800</v>
          </cell>
          <cell r="B23">
            <v>8080</v>
          </cell>
          <cell r="C23" t="str">
            <v>8800.8080.0000</v>
          </cell>
          <cell r="D23">
            <v>0</v>
          </cell>
          <cell r="E23">
            <v>0</v>
          </cell>
          <cell r="F23">
            <v>0</v>
          </cell>
          <cell r="G23">
            <v>0</v>
          </cell>
          <cell r="H23">
            <v>0</v>
          </cell>
          <cell r="I23">
            <v>0</v>
          </cell>
          <cell r="J23">
            <v>0</v>
          </cell>
          <cell r="K23">
            <v>0</v>
          </cell>
          <cell r="L23">
            <v>0</v>
          </cell>
          <cell r="M23">
            <v>0</v>
          </cell>
          <cell r="N23">
            <v>0</v>
          </cell>
          <cell r="O23">
            <v>0</v>
          </cell>
          <cell r="P23">
            <v>0</v>
          </cell>
        </row>
        <row r="24">
          <cell r="A24">
            <v>8800</v>
          </cell>
          <cell r="B24">
            <v>8170</v>
          </cell>
          <cell r="C24" t="str">
            <v>8800.8170.0000</v>
          </cell>
          <cell r="D24">
            <v>0</v>
          </cell>
          <cell r="E24">
            <v>0</v>
          </cell>
          <cell r="F24">
            <v>0</v>
          </cell>
          <cell r="G24">
            <v>0</v>
          </cell>
          <cell r="H24">
            <v>0</v>
          </cell>
          <cell r="I24">
            <v>0</v>
          </cell>
          <cell r="J24">
            <v>0</v>
          </cell>
          <cell r="K24">
            <v>0</v>
          </cell>
          <cell r="L24">
            <v>0</v>
          </cell>
          <cell r="M24">
            <v>0</v>
          </cell>
          <cell r="N24">
            <v>0</v>
          </cell>
          <cell r="O24">
            <v>0</v>
          </cell>
          <cell r="P24">
            <v>0</v>
          </cell>
        </row>
        <row r="25">
          <cell r="A25">
            <v>8800</v>
          </cell>
          <cell r="B25">
            <v>8190</v>
          </cell>
          <cell r="C25" t="str">
            <v>8800.8190.0000</v>
          </cell>
          <cell r="D25">
            <v>9770</v>
          </cell>
          <cell r="E25">
            <v>1630</v>
          </cell>
          <cell r="F25">
            <v>2550</v>
          </cell>
          <cell r="G25">
            <v>1169</v>
          </cell>
          <cell r="H25">
            <v>1129</v>
          </cell>
          <cell r="I25">
            <v>840</v>
          </cell>
          <cell r="J25">
            <v>326</v>
          </cell>
          <cell r="K25">
            <v>442</v>
          </cell>
          <cell r="L25">
            <v>522</v>
          </cell>
          <cell r="M25">
            <v>307</v>
          </cell>
          <cell r="N25">
            <v>437</v>
          </cell>
          <cell r="O25">
            <v>464</v>
          </cell>
          <cell r="P25">
            <v>-47</v>
          </cell>
        </row>
        <row r="26">
          <cell r="A26">
            <v>8800</v>
          </cell>
          <cell r="B26">
            <v>8190.3419000000004</v>
          </cell>
          <cell r="C26" t="str">
            <v>8800.8190.3419</v>
          </cell>
          <cell r="D26">
            <v>0</v>
          </cell>
          <cell r="E26">
            <v>0</v>
          </cell>
          <cell r="F26">
            <v>0</v>
          </cell>
          <cell r="G26">
            <v>0</v>
          </cell>
          <cell r="H26">
            <v>0</v>
          </cell>
          <cell r="I26">
            <v>0</v>
          </cell>
          <cell r="J26">
            <v>0</v>
          </cell>
          <cell r="K26">
            <v>0</v>
          </cell>
          <cell r="L26">
            <v>0</v>
          </cell>
          <cell r="M26">
            <v>0</v>
          </cell>
          <cell r="N26">
            <v>0</v>
          </cell>
          <cell r="O26">
            <v>0</v>
          </cell>
          <cell r="P26">
            <v>0</v>
          </cell>
        </row>
        <row r="27">
          <cell r="A27">
            <v>8800</v>
          </cell>
          <cell r="B27">
            <v>8190.3429999999998</v>
          </cell>
          <cell r="C27" t="str">
            <v>8800.8190.3430</v>
          </cell>
          <cell r="D27">
            <v>-211142</v>
          </cell>
          <cell r="E27">
            <v>-18091</v>
          </cell>
          <cell r="F27">
            <v>-17860</v>
          </cell>
          <cell r="G27">
            <v>-17152</v>
          </cell>
          <cell r="H27">
            <v>-17701</v>
          </cell>
          <cell r="I27">
            <v>-17571</v>
          </cell>
          <cell r="J27">
            <v>-17474</v>
          </cell>
          <cell r="K27">
            <v>-17582</v>
          </cell>
          <cell r="L27">
            <v>-17542</v>
          </cell>
          <cell r="M27">
            <v>-17533</v>
          </cell>
          <cell r="N27">
            <v>-17552</v>
          </cell>
          <cell r="O27">
            <v>-17542</v>
          </cell>
          <cell r="P27">
            <v>-17543</v>
          </cell>
        </row>
        <row r="28">
          <cell r="A28">
            <v>8800</v>
          </cell>
          <cell r="B28">
            <v>8260.8014999999996</v>
          </cell>
          <cell r="C28" t="str">
            <v>8800.8260.8015</v>
          </cell>
          <cell r="D28">
            <v>140147</v>
          </cell>
          <cell r="E28">
            <v>6364</v>
          </cell>
          <cell r="F28">
            <v>7788</v>
          </cell>
          <cell r="G28">
            <v>9010</v>
          </cell>
          <cell r="H28">
            <v>9700</v>
          </cell>
          <cell r="I28">
            <v>12749</v>
          </cell>
          <cell r="J28">
            <v>14811</v>
          </cell>
          <cell r="K28">
            <v>16171</v>
          </cell>
          <cell r="L28">
            <v>15065</v>
          </cell>
          <cell r="M28">
            <v>14831</v>
          </cell>
          <cell r="N28">
            <v>13783</v>
          </cell>
          <cell r="O28">
            <v>10890</v>
          </cell>
          <cell r="P28">
            <v>8984</v>
          </cell>
        </row>
        <row r="29">
          <cell r="A29">
            <v>8800</v>
          </cell>
          <cell r="B29">
            <v>8270</v>
          </cell>
          <cell r="C29" t="str">
            <v>8800.8270.0000</v>
          </cell>
          <cell r="D29">
            <v>26278</v>
          </cell>
          <cell r="E29">
            <v>1193</v>
          </cell>
          <cell r="F29">
            <v>1460</v>
          </cell>
          <cell r="G29">
            <v>1689</v>
          </cell>
          <cell r="H29">
            <v>1819</v>
          </cell>
          <cell r="I29">
            <v>2391</v>
          </cell>
          <cell r="J29">
            <v>2777</v>
          </cell>
          <cell r="K29">
            <v>3032</v>
          </cell>
          <cell r="L29">
            <v>2825</v>
          </cell>
          <cell r="M29">
            <v>2781</v>
          </cell>
          <cell r="N29">
            <v>2584</v>
          </cell>
          <cell r="O29">
            <v>2042</v>
          </cell>
          <cell r="P29">
            <v>1684</v>
          </cell>
        </row>
        <row r="30">
          <cell r="A30">
            <v>8800</v>
          </cell>
          <cell r="B30">
            <v>8320.8024999999998</v>
          </cell>
          <cell r="C30" t="str">
            <v>8800.8320.8025</v>
          </cell>
          <cell r="D30">
            <v>9989</v>
          </cell>
          <cell r="E30">
            <v>832</v>
          </cell>
          <cell r="F30">
            <v>832</v>
          </cell>
          <cell r="G30">
            <v>832</v>
          </cell>
          <cell r="H30">
            <v>832</v>
          </cell>
          <cell r="I30">
            <v>832</v>
          </cell>
          <cell r="J30">
            <v>832</v>
          </cell>
          <cell r="K30">
            <v>832</v>
          </cell>
          <cell r="L30">
            <v>832</v>
          </cell>
          <cell r="M30">
            <v>832</v>
          </cell>
          <cell r="N30">
            <v>832</v>
          </cell>
          <cell r="O30">
            <v>832</v>
          </cell>
          <cell r="P30">
            <v>832</v>
          </cell>
        </row>
        <row r="31">
          <cell r="A31">
            <v>8800</v>
          </cell>
          <cell r="B31">
            <v>8410</v>
          </cell>
          <cell r="C31" t="str">
            <v>8800.8410.0000</v>
          </cell>
          <cell r="D31">
            <v>21898</v>
          </cell>
          <cell r="E31">
            <v>994</v>
          </cell>
          <cell r="F31">
            <v>1217</v>
          </cell>
          <cell r="G31">
            <v>1408</v>
          </cell>
          <cell r="H31">
            <v>1516</v>
          </cell>
          <cell r="I31">
            <v>1992</v>
          </cell>
          <cell r="J31">
            <v>2314</v>
          </cell>
          <cell r="K31">
            <v>2527</v>
          </cell>
          <cell r="L31">
            <v>2354</v>
          </cell>
          <cell r="M31">
            <v>2317</v>
          </cell>
          <cell r="N31">
            <v>2154</v>
          </cell>
          <cell r="O31">
            <v>1702</v>
          </cell>
          <cell r="P31">
            <v>1404</v>
          </cell>
        </row>
        <row r="32">
          <cell r="A32">
            <v>8800</v>
          </cell>
          <cell r="B32">
            <v>8520.8024999999998</v>
          </cell>
          <cell r="C32" t="str">
            <v>8800.8520.8025</v>
          </cell>
          <cell r="D32">
            <v>0</v>
          </cell>
          <cell r="E32">
            <v>0</v>
          </cell>
          <cell r="F32">
            <v>0</v>
          </cell>
          <cell r="G32">
            <v>0</v>
          </cell>
          <cell r="H32">
            <v>0</v>
          </cell>
          <cell r="I32">
            <v>0</v>
          </cell>
          <cell r="J32">
            <v>0</v>
          </cell>
          <cell r="K32">
            <v>0</v>
          </cell>
          <cell r="L32">
            <v>0</v>
          </cell>
          <cell r="M32">
            <v>0</v>
          </cell>
          <cell r="N32">
            <v>0</v>
          </cell>
          <cell r="O32">
            <v>0</v>
          </cell>
          <cell r="P32">
            <v>0</v>
          </cell>
        </row>
        <row r="33">
          <cell r="A33">
            <v>8800</v>
          </cell>
          <cell r="B33">
            <v>8600</v>
          </cell>
          <cell r="C33" t="str">
            <v>8800.8600.0000</v>
          </cell>
          <cell r="D33">
            <v>0</v>
          </cell>
          <cell r="E33">
            <v>0</v>
          </cell>
          <cell r="F33">
            <v>0</v>
          </cell>
          <cell r="G33">
            <v>0</v>
          </cell>
          <cell r="H33">
            <v>0</v>
          </cell>
          <cell r="I33">
            <v>0</v>
          </cell>
          <cell r="J33">
            <v>0</v>
          </cell>
          <cell r="K33">
            <v>0</v>
          </cell>
          <cell r="L33">
            <v>0</v>
          </cell>
          <cell r="M33">
            <v>0</v>
          </cell>
          <cell r="N33">
            <v>0</v>
          </cell>
          <cell r="O33">
            <v>0</v>
          </cell>
          <cell r="P33">
            <v>0</v>
          </cell>
        </row>
        <row r="34">
          <cell r="A34">
            <v>8803</v>
          </cell>
          <cell r="B34">
            <v>8030</v>
          </cell>
          <cell r="C34" t="str">
            <v>8803.8030.0000</v>
          </cell>
          <cell r="D34">
            <v>0</v>
          </cell>
          <cell r="E34">
            <v>0</v>
          </cell>
          <cell r="F34">
            <v>0</v>
          </cell>
          <cell r="G34">
            <v>0</v>
          </cell>
          <cell r="H34">
            <v>0</v>
          </cell>
          <cell r="I34">
            <v>0</v>
          </cell>
          <cell r="J34">
            <v>0</v>
          </cell>
          <cell r="K34">
            <v>0</v>
          </cell>
          <cell r="L34">
            <v>0</v>
          </cell>
          <cell r="M34">
            <v>0</v>
          </cell>
          <cell r="N34">
            <v>0</v>
          </cell>
          <cell r="O34">
            <v>0</v>
          </cell>
          <cell r="P34">
            <v>0</v>
          </cell>
        </row>
        <row r="35">
          <cell r="A35">
            <v>8803</v>
          </cell>
          <cell r="B35">
            <v>8080</v>
          </cell>
          <cell r="C35" t="str">
            <v>8803.8080.0000</v>
          </cell>
          <cell r="D35">
            <v>0</v>
          </cell>
          <cell r="E35">
            <v>0</v>
          </cell>
          <cell r="F35">
            <v>0</v>
          </cell>
          <cell r="G35">
            <v>0</v>
          </cell>
          <cell r="H35">
            <v>0</v>
          </cell>
          <cell r="I35">
            <v>0</v>
          </cell>
          <cell r="J35">
            <v>0</v>
          </cell>
          <cell r="K35">
            <v>0</v>
          </cell>
          <cell r="L35">
            <v>0</v>
          </cell>
          <cell r="M35">
            <v>0</v>
          </cell>
          <cell r="N35">
            <v>0</v>
          </cell>
          <cell r="O35">
            <v>0</v>
          </cell>
          <cell r="P35">
            <v>0</v>
          </cell>
        </row>
        <row r="36">
          <cell r="A36">
            <v>8803</v>
          </cell>
          <cell r="B36">
            <v>8170</v>
          </cell>
          <cell r="C36" t="str">
            <v>8803.8170.0000</v>
          </cell>
          <cell r="D36">
            <v>0</v>
          </cell>
          <cell r="E36">
            <v>0</v>
          </cell>
          <cell r="F36">
            <v>0</v>
          </cell>
          <cell r="G36">
            <v>0</v>
          </cell>
          <cell r="H36">
            <v>0</v>
          </cell>
          <cell r="I36">
            <v>0</v>
          </cell>
          <cell r="J36">
            <v>0</v>
          </cell>
          <cell r="K36">
            <v>0</v>
          </cell>
          <cell r="L36">
            <v>0</v>
          </cell>
          <cell r="M36">
            <v>0</v>
          </cell>
          <cell r="N36">
            <v>0</v>
          </cell>
          <cell r="O36">
            <v>0</v>
          </cell>
          <cell r="P36">
            <v>0</v>
          </cell>
        </row>
        <row r="37">
          <cell r="A37">
            <v>8803</v>
          </cell>
          <cell r="B37">
            <v>8190</v>
          </cell>
          <cell r="C37" t="str">
            <v>8803.8190.0000</v>
          </cell>
          <cell r="D37">
            <v>0</v>
          </cell>
          <cell r="E37">
            <v>0</v>
          </cell>
          <cell r="F37">
            <v>0</v>
          </cell>
          <cell r="G37">
            <v>0</v>
          </cell>
          <cell r="H37">
            <v>0</v>
          </cell>
          <cell r="I37">
            <v>0</v>
          </cell>
          <cell r="J37">
            <v>0</v>
          </cell>
          <cell r="K37">
            <v>0</v>
          </cell>
          <cell r="L37">
            <v>0</v>
          </cell>
          <cell r="M37">
            <v>0</v>
          </cell>
          <cell r="N37">
            <v>0</v>
          </cell>
          <cell r="O37">
            <v>0</v>
          </cell>
          <cell r="P37">
            <v>0</v>
          </cell>
        </row>
        <row r="38">
          <cell r="A38">
            <v>8803</v>
          </cell>
          <cell r="B38">
            <v>8190.3419000000004</v>
          </cell>
          <cell r="C38" t="str">
            <v>8803.8190.3419</v>
          </cell>
          <cell r="D38">
            <v>0</v>
          </cell>
          <cell r="E38">
            <v>0</v>
          </cell>
          <cell r="F38">
            <v>0</v>
          </cell>
          <cell r="G38">
            <v>0</v>
          </cell>
          <cell r="H38">
            <v>0</v>
          </cell>
          <cell r="I38">
            <v>0</v>
          </cell>
          <cell r="J38">
            <v>0</v>
          </cell>
          <cell r="K38">
            <v>0</v>
          </cell>
          <cell r="L38">
            <v>0</v>
          </cell>
          <cell r="M38">
            <v>0</v>
          </cell>
          <cell r="N38">
            <v>0</v>
          </cell>
          <cell r="O38">
            <v>0</v>
          </cell>
          <cell r="P38">
            <v>0</v>
          </cell>
        </row>
        <row r="39">
          <cell r="A39">
            <v>8803</v>
          </cell>
          <cell r="B39">
            <v>8190.3429999999998</v>
          </cell>
          <cell r="C39" t="str">
            <v>8803.8190.3430</v>
          </cell>
          <cell r="D39">
            <v>0</v>
          </cell>
          <cell r="E39">
            <v>0</v>
          </cell>
          <cell r="F39">
            <v>0</v>
          </cell>
          <cell r="G39">
            <v>0</v>
          </cell>
          <cell r="H39">
            <v>0</v>
          </cell>
          <cell r="I39">
            <v>0</v>
          </cell>
          <cell r="J39">
            <v>0</v>
          </cell>
          <cell r="K39">
            <v>0</v>
          </cell>
          <cell r="L39">
            <v>0</v>
          </cell>
          <cell r="M39">
            <v>0</v>
          </cell>
          <cell r="N39">
            <v>0</v>
          </cell>
          <cell r="O39">
            <v>0</v>
          </cell>
          <cell r="P39">
            <v>0</v>
          </cell>
        </row>
        <row r="40">
          <cell r="A40">
            <v>8803</v>
          </cell>
          <cell r="B40">
            <v>8260.8014999999996</v>
          </cell>
          <cell r="C40" t="str">
            <v>8803.8260.8015</v>
          </cell>
          <cell r="D40">
            <v>19200</v>
          </cell>
          <cell r="E40">
            <v>1600</v>
          </cell>
          <cell r="F40">
            <v>1600</v>
          </cell>
          <cell r="G40">
            <v>1600</v>
          </cell>
          <cell r="H40">
            <v>1600</v>
          </cell>
          <cell r="I40">
            <v>1600</v>
          </cell>
          <cell r="J40">
            <v>1600</v>
          </cell>
          <cell r="K40">
            <v>1600</v>
          </cell>
          <cell r="L40">
            <v>1600</v>
          </cell>
          <cell r="M40">
            <v>1600</v>
          </cell>
          <cell r="N40">
            <v>1600</v>
          </cell>
          <cell r="O40">
            <v>1600</v>
          </cell>
          <cell r="P40">
            <v>1600</v>
          </cell>
        </row>
        <row r="41">
          <cell r="A41">
            <v>8803</v>
          </cell>
          <cell r="B41">
            <v>8270</v>
          </cell>
          <cell r="C41" t="str">
            <v>8803.8270.0000</v>
          </cell>
          <cell r="D41">
            <v>6600</v>
          </cell>
          <cell r="E41">
            <v>550</v>
          </cell>
          <cell r="F41">
            <v>550</v>
          </cell>
          <cell r="G41">
            <v>550</v>
          </cell>
          <cell r="H41">
            <v>550</v>
          </cell>
          <cell r="I41">
            <v>550</v>
          </cell>
          <cell r="J41">
            <v>550</v>
          </cell>
          <cell r="K41">
            <v>550</v>
          </cell>
          <cell r="L41">
            <v>550</v>
          </cell>
          <cell r="M41">
            <v>550</v>
          </cell>
          <cell r="N41">
            <v>550</v>
          </cell>
          <cell r="O41">
            <v>550</v>
          </cell>
          <cell r="P41">
            <v>550</v>
          </cell>
        </row>
        <row r="42">
          <cell r="A42">
            <v>8803</v>
          </cell>
          <cell r="B42">
            <v>8320.8024999999998</v>
          </cell>
          <cell r="C42" t="str">
            <v>8803.8320.8025</v>
          </cell>
          <cell r="D42">
            <v>0</v>
          </cell>
          <cell r="E42">
            <v>0</v>
          </cell>
          <cell r="F42">
            <v>0</v>
          </cell>
          <cell r="G42">
            <v>0</v>
          </cell>
          <cell r="H42">
            <v>0</v>
          </cell>
          <cell r="I42">
            <v>0</v>
          </cell>
          <cell r="J42">
            <v>0</v>
          </cell>
          <cell r="K42">
            <v>0</v>
          </cell>
          <cell r="L42">
            <v>0</v>
          </cell>
          <cell r="M42">
            <v>0</v>
          </cell>
          <cell r="N42">
            <v>0</v>
          </cell>
          <cell r="O42">
            <v>0</v>
          </cell>
          <cell r="P42">
            <v>0</v>
          </cell>
        </row>
        <row r="43">
          <cell r="A43">
            <v>8803</v>
          </cell>
          <cell r="B43">
            <v>8410</v>
          </cell>
          <cell r="C43" t="str">
            <v>8803.8410.0000</v>
          </cell>
          <cell r="D43">
            <v>5750</v>
          </cell>
          <cell r="E43">
            <v>0</v>
          </cell>
          <cell r="F43">
            <v>0</v>
          </cell>
          <cell r="G43">
            <v>4000</v>
          </cell>
          <cell r="H43">
            <v>0</v>
          </cell>
          <cell r="I43">
            <v>0</v>
          </cell>
          <cell r="J43">
            <v>0</v>
          </cell>
          <cell r="K43">
            <v>0</v>
          </cell>
          <cell r="L43">
            <v>1000</v>
          </cell>
          <cell r="M43">
            <v>750</v>
          </cell>
          <cell r="N43">
            <v>0</v>
          </cell>
          <cell r="O43">
            <v>0</v>
          </cell>
          <cell r="P43">
            <v>0</v>
          </cell>
        </row>
        <row r="44">
          <cell r="A44">
            <v>8803</v>
          </cell>
          <cell r="B44">
            <v>8520.8024999999998</v>
          </cell>
          <cell r="C44" t="str">
            <v>8803.8520.8025</v>
          </cell>
          <cell r="D44">
            <v>0</v>
          </cell>
          <cell r="E44">
            <v>0</v>
          </cell>
          <cell r="F44">
            <v>0</v>
          </cell>
          <cell r="G44">
            <v>0</v>
          </cell>
          <cell r="H44">
            <v>0</v>
          </cell>
          <cell r="I44">
            <v>0</v>
          </cell>
          <cell r="J44">
            <v>0</v>
          </cell>
          <cell r="K44">
            <v>0</v>
          </cell>
          <cell r="L44">
            <v>0</v>
          </cell>
          <cell r="M44">
            <v>0</v>
          </cell>
          <cell r="N44">
            <v>0</v>
          </cell>
          <cell r="O44">
            <v>0</v>
          </cell>
          <cell r="P44">
            <v>0</v>
          </cell>
        </row>
        <row r="45">
          <cell r="A45">
            <v>8803</v>
          </cell>
          <cell r="B45">
            <v>8600</v>
          </cell>
          <cell r="C45" t="str">
            <v>8803.8600.0000</v>
          </cell>
          <cell r="D45">
            <v>0</v>
          </cell>
          <cell r="E45">
            <v>0</v>
          </cell>
          <cell r="F45">
            <v>0</v>
          </cell>
          <cell r="G45">
            <v>0</v>
          </cell>
          <cell r="H45">
            <v>0</v>
          </cell>
          <cell r="I45">
            <v>0</v>
          </cell>
          <cell r="J45">
            <v>0</v>
          </cell>
          <cell r="K45">
            <v>0</v>
          </cell>
          <cell r="L45">
            <v>0</v>
          </cell>
          <cell r="M45">
            <v>0</v>
          </cell>
          <cell r="N45">
            <v>0</v>
          </cell>
          <cell r="O45">
            <v>0</v>
          </cell>
          <cell r="P45">
            <v>0</v>
          </cell>
        </row>
        <row r="46">
          <cell r="A46">
            <v>8803</v>
          </cell>
          <cell r="B46">
            <v>8620.8014999999996</v>
          </cell>
          <cell r="C46" t="str">
            <v>8803.8620.8015</v>
          </cell>
          <cell r="D46">
            <v>600</v>
          </cell>
          <cell r="E46">
            <v>50</v>
          </cell>
          <cell r="F46">
            <v>50</v>
          </cell>
          <cell r="G46">
            <v>50</v>
          </cell>
          <cell r="H46">
            <v>50</v>
          </cell>
          <cell r="I46">
            <v>50</v>
          </cell>
          <cell r="J46">
            <v>50</v>
          </cell>
          <cell r="K46">
            <v>50</v>
          </cell>
          <cell r="L46">
            <v>50</v>
          </cell>
          <cell r="M46">
            <v>50</v>
          </cell>
          <cell r="N46">
            <v>50</v>
          </cell>
          <cell r="O46">
            <v>50</v>
          </cell>
          <cell r="P46">
            <v>50</v>
          </cell>
        </row>
        <row r="47">
          <cell r="A47">
            <v>8803</v>
          </cell>
          <cell r="B47">
            <v>8640</v>
          </cell>
          <cell r="C47" t="str">
            <v>8803.8640.0000</v>
          </cell>
          <cell r="D47">
            <v>0</v>
          </cell>
          <cell r="E47">
            <v>0</v>
          </cell>
          <cell r="F47">
            <v>0</v>
          </cell>
          <cell r="G47">
            <v>0</v>
          </cell>
          <cell r="H47">
            <v>0</v>
          </cell>
          <cell r="I47">
            <v>0</v>
          </cell>
          <cell r="J47">
            <v>0</v>
          </cell>
          <cell r="K47">
            <v>0</v>
          </cell>
          <cell r="L47">
            <v>0</v>
          </cell>
          <cell r="M47">
            <v>0</v>
          </cell>
          <cell r="N47">
            <v>0</v>
          </cell>
          <cell r="O47">
            <v>0</v>
          </cell>
          <cell r="P47">
            <v>0</v>
          </cell>
        </row>
        <row r="48">
          <cell r="A48">
            <v>8803</v>
          </cell>
          <cell r="B48">
            <v>8660.8024999999998</v>
          </cell>
          <cell r="C48" t="str">
            <v>8803.8660.8025</v>
          </cell>
          <cell r="D48">
            <v>0</v>
          </cell>
          <cell r="E48">
            <v>0</v>
          </cell>
          <cell r="F48">
            <v>0</v>
          </cell>
          <cell r="G48">
            <v>0</v>
          </cell>
          <cell r="H48">
            <v>0</v>
          </cell>
          <cell r="I48">
            <v>0</v>
          </cell>
          <cell r="J48">
            <v>0</v>
          </cell>
          <cell r="K48">
            <v>0</v>
          </cell>
          <cell r="L48">
            <v>0</v>
          </cell>
          <cell r="M48">
            <v>0</v>
          </cell>
          <cell r="N48">
            <v>0</v>
          </cell>
          <cell r="O48">
            <v>0</v>
          </cell>
          <cell r="P48">
            <v>0</v>
          </cell>
        </row>
        <row r="49">
          <cell r="A49">
            <v>8803</v>
          </cell>
          <cell r="B49">
            <v>8665.8024999999998</v>
          </cell>
          <cell r="C49" t="str">
            <v>8803.8665.8025</v>
          </cell>
          <cell r="D49">
            <v>0</v>
          </cell>
          <cell r="E49">
            <v>0</v>
          </cell>
          <cell r="F49">
            <v>0</v>
          </cell>
          <cell r="G49">
            <v>0</v>
          </cell>
          <cell r="H49">
            <v>0</v>
          </cell>
          <cell r="I49">
            <v>0</v>
          </cell>
          <cell r="J49">
            <v>0</v>
          </cell>
          <cell r="K49">
            <v>0</v>
          </cell>
          <cell r="L49">
            <v>0</v>
          </cell>
          <cell r="M49">
            <v>0</v>
          </cell>
          <cell r="N49">
            <v>0</v>
          </cell>
          <cell r="O49">
            <v>0</v>
          </cell>
          <cell r="P49">
            <v>0</v>
          </cell>
        </row>
        <row r="50">
          <cell r="A50">
            <v>8803</v>
          </cell>
          <cell r="B50">
            <v>8670.8024999999998</v>
          </cell>
          <cell r="C50" t="str">
            <v>8803.8670.8025</v>
          </cell>
          <cell r="D50">
            <v>0</v>
          </cell>
          <cell r="E50">
            <v>0</v>
          </cell>
          <cell r="F50">
            <v>0</v>
          </cell>
          <cell r="G50">
            <v>0</v>
          </cell>
          <cell r="H50">
            <v>0</v>
          </cell>
          <cell r="I50">
            <v>0</v>
          </cell>
          <cell r="J50">
            <v>0</v>
          </cell>
          <cell r="K50">
            <v>0</v>
          </cell>
          <cell r="L50">
            <v>0</v>
          </cell>
          <cell r="M50">
            <v>0</v>
          </cell>
          <cell r="N50">
            <v>0</v>
          </cell>
          <cell r="O50">
            <v>0</v>
          </cell>
          <cell r="P50">
            <v>0</v>
          </cell>
        </row>
        <row r="51">
          <cell r="A51">
            <v>8803</v>
          </cell>
          <cell r="B51">
            <v>8680</v>
          </cell>
          <cell r="C51" t="str">
            <v>8803.8680.0000</v>
          </cell>
          <cell r="D51">
            <v>10166</v>
          </cell>
          <cell r="E51">
            <v>816</v>
          </cell>
          <cell r="F51">
            <v>850</v>
          </cell>
          <cell r="G51">
            <v>850</v>
          </cell>
          <cell r="H51">
            <v>850</v>
          </cell>
          <cell r="I51">
            <v>850</v>
          </cell>
          <cell r="J51">
            <v>850</v>
          </cell>
          <cell r="K51">
            <v>850</v>
          </cell>
          <cell r="L51">
            <v>850</v>
          </cell>
          <cell r="M51">
            <v>850</v>
          </cell>
          <cell r="N51">
            <v>850</v>
          </cell>
          <cell r="O51">
            <v>850</v>
          </cell>
          <cell r="P51">
            <v>850</v>
          </cell>
        </row>
        <row r="52">
          <cell r="A52">
            <v>8803</v>
          </cell>
          <cell r="B52">
            <v>8690</v>
          </cell>
          <cell r="C52" t="str">
            <v>8803.8690.0000</v>
          </cell>
          <cell r="D52">
            <v>0</v>
          </cell>
          <cell r="E52">
            <v>0</v>
          </cell>
          <cell r="F52">
            <v>0</v>
          </cell>
          <cell r="G52">
            <v>0</v>
          </cell>
          <cell r="H52">
            <v>0</v>
          </cell>
          <cell r="I52">
            <v>0</v>
          </cell>
          <cell r="J52">
            <v>0</v>
          </cell>
          <cell r="K52">
            <v>0</v>
          </cell>
          <cell r="L52">
            <v>0</v>
          </cell>
          <cell r="M52">
            <v>0</v>
          </cell>
          <cell r="N52">
            <v>0</v>
          </cell>
          <cell r="O52">
            <v>0</v>
          </cell>
          <cell r="P52">
            <v>0</v>
          </cell>
        </row>
        <row r="53">
          <cell r="A53">
            <v>8803</v>
          </cell>
          <cell r="B53">
            <v>8700</v>
          </cell>
          <cell r="C53" t="str">
            <v>8803.8700.0000</v>
          </cell>
          <cell r="D53">
            <v>100</v>
          </cell>
          <cell r="E53">
            <v>0</v>
          </cell>
          <cell r="F53">
            <v>0</v>
          </cell>
          <cell r="G53">
            <v>0</v>
          </cell>
          <cell r="H53">
            <v>0</v>
          </cell>
          <cell r="I53">
            <v>0</v>
          </cell>
          <cell r="J53">
            <v>0</v>
          </cell>
          <cell r="K53">
            <v>0</v>
          </cell>
          <cell r="L53">
            <v>0</v>
          </cell>
          <cell r="M53">
            <v>100</v>
          </cell>
          <cell r="N53">
            <v>0</v>
          </cell>
          <cell r="O53">
            <v>0</v>
          </cell>
          <cell r="P53">
            <v>0</v>
          </cell>
        </row>
        <row r="54">
          <cell r="A54">
            <v>8803</v>
          </cell>
          <cell r="B54">
            <v>8720</v>
          </cell>
          <cell r="C54" t="str">
            <v>8803.8720.0000</v>
          </cell>
          <cell r="D54">
            <v>325</v>
          </cell>
          <cell r="E54">
            <v>0</v>
          </cell>
          <cell r="F54">
            <v>0</v>
          </cell>
          <cell r="G54">
            <v>0</v>
          </cell>
          <cell r="H54">
            <v>0</v>
          </cell>
          <cell r="I54">
            <v>0</v>
          </cell>
          <cell r="J54">
            <v>0</v>
          </cell>
          <cell r="K54">
            <v>0</v>
          </cell>
          <cell r="L54">
            <v>325</v>
          </cell>
          <cell r="M54">
            <v>0</v>
          </cell>
          <cell r="N54">
            <v>0</v>
          </cell>
          <cell r="O54">
            <v>0</v>
          </cell>
          <cell r="P54">
            <v>0</v>
          </cell>
        </row>
        <row r="55">
          <cell r="A55">
            <v>8803</v>
          </cell>
          <cell r="B55">
            <v>8730</v>
          </cell>
          <cell r="C55" t="str">
            <v>8803.8730.0000</v>
          </cell>
          <cell r="D55">
            <v>2076</v>
          </cell>
          <cell r="E55">
            <v>173</v>
          </cell>
          <cell r="F55">
            <v>173</v>
          </cell>
          <cell r="G55">
            <v>173</v>
          </cell>
          <cell r="H55">
            <v>173</v>
          </cell>
          <cell r="I55">
            <v>173</v>
          </cell>
          <cell r="J55">
            <v>173</v>
          </cell>
          <cell r="K55">
            <v>173</v>
          </cell>
          <cell r="L55">
            <v>173</v>
          </cell>
          <cell r="M55">
            <v>173</v>
          </cell>
          <cell r="N55">
            <v>173</v>
          </cell>
          <cell r="O55">
            <v>173</v>
          </cell>
          <cell r="P55">
            <v>173</v>
          </cell>
        </row>
        <row r="56">
          <cell r="A56">
            <v>8803</v>
          </cell>
          <cell r="B56">
            <v>8740.8019999999997</v>
          </cell>
          <cell r="C56" t="str">
            <v>8803.8740.8020</v>
          </cell>
          <cell r="D56">
            <v>17034</v>
          </cell>
          <cell r="E56">
            <v>1389</v>
          </cell>
          <cell r="F56">
            <v>1389</v>
          </cell>
          <cell r="G56">
            <v>1389</v>
          </cell>
          <cell r="H56">
            <v>1389</v>
          </cell>
          <cell r="I56">
            <v>1537</v>
          </cell>
          <cell r="J56">
            <v>1413</v>
          </cell>
          <cell r="K56">
            <v>1413</v>
          </cell>
          <cell r="L56">
            <v>1413</v>
          </cell>
          <cell r="M56">
            <v>1415</v>
          </cell>
          <cell r="N56">
            <v>1429</v>
          </cell>
          <cell r="O56">
            <v>1429</v>
          </cell>
          <cell r="P56">
            <v>1429</v>
          </cell>
        </row>
        <row r="57">
          <cell r="A57">
            <v>8803</v>
          </cell>
          <cell r="B57">
            <v>8820</v>
          </cell>
          <cell r="C57" t="str">
            <v>8803.8820.0000</v>
          </cell>
          <cell r="D57">
            <v>3000</v>
          </cell>
          <cell r="E57">
            <v>250</v>
          </cell>
          <cell r="F57">
            <v>250</v>
          </cell>
          <cell r="G57">
            <v>250</v>
          </cell>
          <cell r="H57">
            <v>250</v>
          </cell>
          <cell r="I57">
            <v>250</v>
          </cell>
          <cell r="J57">
            <v>250</v>
          </cell>
          <cell r="K57">
            <v>250</v>
          </cell>
          <cell r="L57">
            <v>250</v>
          </cell>
          <cell r="M57">
            <v>250</v>
          </cell>
          <cell r="N57">
            <v>250</v>
          </cell>
          <cell r="O57">
            <v>250</v>
          </cell>
          <cell r="P57">
            <v>250</v>
          </cell>
        </row>
        <row r="58">
          <cell r="A58">
            <v>8803</v>
          </cell>
          <cell r="B58">
            <v>8820.8019999999997</v>
          </cell>
          <cell r="C58" t="str">
            <v>8803.8820.8020</v>
          </cell>
          <cell r="D58">
            <v>858</v>
          </cell>
          <cell r="E58">
            <v>72</v>
          </cell>
          <cell r="F58">
            <v>72</v>
          </cell>
          <cell r="G58">
            <v>72</v>
          </cell>
          <cell r="H58">
            <v>72</v>
          </cell>
          <cell r="I58">
            <v>72</v>
          </cell>
          <cell r="J58">
            <v>72</v>
          </cell>
          <cell r="K58">
            <v>72</v>
          </cell>
          <cell r="L58">
            <v>72</v>
          </cell>
          <cell r="M58">
            <v>72</v>
          </cell>
          <cell r="N58">
            <v>72</v>
          </cell>
          <cell r="O58">
            <v>72</v>
          </cell>
          <cell r="P58">
            <v>72</v>
          </cell>
        </row>
        <row r="59">
          <cell r="A59">
            <v>8803</v>
          </cell>
          <cell r="B59">
            <v>8830</v>
          </cell>
          <cell r="C59" t="str">
            <v>8803.8830.0000</v>
          </cell>
          <cell r="D59">
            <v>4200</v>
          </cell>
          <cell r="E59">
            <v>350</v>
          </cell>
          <cell r="F59">
            <v>350</v>
          </cell>
          <cell r="G59">
            <v>350</v>
          </cell>
          <cell r="H59">
            <v>350</v>
          </cell>
          <cell r="I59">
            <v>350</v>
          </cell>
          <cell r="J59">
            <v>350</v>
          </cell>
          <cell r="K59">
            <v>350</v>
          </cell>
          <cell r="L59">
            <v>350</v>
          </cell>
          <cell r="M59">
            <v>350</v>
          </cell>
          <cell r="N59">
            <v>350</v>
          </cell>
          <cell r="O59">
            <v>350</v>
          </cell>
          <cell r="P59">
            <v>350</v>
          </cell>
        </row>
        <row r="60">
          <cell r="A60">
            <v>8803</v>
          </cell>
          <cell r="B60">
            <v>8840.8014999999996</v>
          </cell>
          <cell r="C60" t="str">
            <v>8803.8840.8015</v>
          </cell>
          <cell r="D60">
            <v>600</v>
          </cell>
          <cell r="E60">
            <v>50</v>
          </cell>
          <cell r="F60">
            <v>50</v>
          </cell>
          <cell r="G60">
            <v>50</v>
          </cell>
          <cell r="H60">
            <v>50</v>
          </cell>
          <cell r="I60">
            <v>50</v>
          </cell>
          <cell r="J60">
            <v>50</v>
          </cell>
          <cell r="K60">
            <v>50</v>
          </cell>
          <cell r="L60">
            <v>50</v>
          </cell>
          <cell r="M60">
            <v>50</v>
          </cell>
          <cell r="N60">
            <v>50</v>
          </cell>
          <cell r="O60">
            <v>50</v>
          </cell>
          <cell r="P60">
            <v>50</v>
          </cell>
        </row>
        <row r="61">
          <cell r="A61">
            <v>8803</v>
          </cell>
          <cell r="B61">
            <v>8860</v>
          </cell>
          <cell r="C61" t="str">
            <v>8803.8860.0000</v>
          </cell>
          <cell r="D61">
            <v>5240</v>
          </cell>
          <cell r="E61">
            <v>175</v>
          </cell>
          <cell r="F61">
            <v>186</v>
          </cell>
          <cell r="G61">
            <v>262</v>
          </cell>
          <cell r="H61">
            <v>415</v>
          </cell>
          <cell r="I61">
            <v>522</v>
          </cell>
          <cell r="J61">
            <v>529</v>
          </cell>
          <cell r="K61">
            <v>569</v>
          </cell>
          <cell r="L61">
            <v>576</v>
          </cell>
          <cell r="M61">
            <v>583</v>
          </cell>
          <cell r="N61">
            <v>518</v>
          </cell>
          <cell r="O61">
            <v>477</v>
          </cell>
          <cell r="P61">
            <v>429</v>
          </cell>
        </row>
        <row r="62">
          <cell r="A62">
            <v>8803</v>
          </cell>
          <cell r="B62">
            <v>8870.8731000000007</v>
          </cell>
          <cell r="C62" t="str">
            <v>8803.8870.8731</v>
          </cell>
          <cell r="D62">
            <v>7500</v>
          </cell>
          <cell r="E62">
            <v>500</v>
          </cell>
          <cell r="F62">
            <v>500</v>
          </cell>
          <cell r="G62">
            <v>500</v>
          </cell>
          <cell r="H62">
            <v>500</v>
          </cell>
          <cell r="I62">
            <v>500</v>
          </cell>
          <cell r="J62">
            <v>500</v>
          </cell>
          <cell r="K62">
            <v>2000</v>
          </cell>
          <cell r="L62">
            <v>500</v>
          </cell>
          <cell r="M62">
            <v>500</v>
          </cell>
          <cell r="N62">
            <v>500</v>
          </cell>
          <cell r="O62">
            <v>500</v>
          </cell>
          <cell r="P62">
            <v>500</v>
          </cell>
        </row>
        <row r="63">
          <cell r="A63">
            <v>8803</v>
          </cell>
          <cell r="B63">
            <v>8880.8732</v>
          </cell>
          <cell r="C63" t="str">
            <v>8803.8880.8732</v>
          </cell>
          <cell r="D63">
            <v>3000</v>
          </cell>
          <cell r="E63">
            <v>250</v>
          </cell>
          <cell r="F63">
            <v>250</v>
          </cell>
          <cell r="G63">
            <v>250</v>
          </cell>
          <cell r="H63">
            <v>250</v>
          </cell>
          <cell r="I63">
            <v>250</v>
          </cell>
          <cell r="J63">
            <v>250</v>
          </cell>
          <cell r="K63">
            <v>250</v>
          </cell>
          <cell r="L63">
            <v>250</v>
          </cell>
          <cell r="M63">
            <v>250</v>
          </cell>
          <cell r="N63">
            <v>250</v>
          </cell>
          <cell r="O63">
            <v>250</v>
          </cell>
          <cell r="P63">
            <v>250</v>
          </cell>
        </row>
        <row r="64">
          <cell r="A64">
            <v>8803</v>
          </cell>
          <cell r="B64">
            <v>8890</v>
          </cell>
          <cell r="C64" t="str">
            <v>8803.8890.0000</v>
          </cell>
          <cell r="D64">
            <v>1200</v>
          </cell>
          <cell r="E64">
            <v>100</v>
          </cell>
          <cell r="F64">
            <v>100</v>
          </cell>
          <cell r="G64">
            <v>100</v>
          </cell>
          <cell r="H64">
            <v>100</v>
          </cell>
          <cell r="I64">
            <v>100</v>
          </cell>
          <cell r="J64">
            <v>100</v>
          </cell>
          <cell r="K64">
            <v>100</v>
          </cell>
          <cell r="L64">
            <v>100</v>
          </cell>
          <cell r="M64">
            <v>100</v>
          </cell>
          <cell r="N64">
            <v>100</v>
          </cell>
          <cell r="O64">
            <v>100</v>
          </cell>
          <cell r="P64">
            <v>100</v>
          </cell>
        </row>
        <row r="65">
          <cell r="A65">
            <v>8803</v>
          </cell>
          <cell r="B65">
            <v>8910</v>
          </cell>
          <cell r="C65" t="str">
            <v>8803.8910.0000</v>
          </cell>
          <cell r="D65">
            <v>0</v>
          </cell>
          <cell r="E65">
            <v>0</v>
          </cell>
          <cell r="F65">
            <v>0</v>
          </cell>
          <cell r="G65">
            <v>0</v>
          </cell>
          <cell r="H65">
            <v>0</v>
          </cell>
          <cell r="I65">
            <v>0</v>
          </cell>
          <cell r="J65">
            <v>0</v>
          </cell>
          <cell r="K65">
            <v>0</v>
          </cell>
          <cell r="L65">
            <v>0</v>
          </cell>
          <cell r="M65">
            <v>0</v>
          </cell>
          <cell r="N65">
            <v>0</v>
          </cell>
          <cell r="O65">
            <v>0</v>
          </cell>
          <cell r="P65">
            <v>0</v>
          </cell>
        </row>
        <row r="66">
          <cell r="A66">
            <v>8803</v>
          </cell>
          <cell r="B66">
            <v>8920</v>
          </cell>
          <cell r="C66" t="str">
            <v>8803.8920.0000</v>
          </cell>
          <cell r="D66">
            <v>600</v>
          </cell>
          <cell r="E66">
            <v>50</v>
          </cell>
          <cell r="F66">
            <v>50</v>
          </cell>
          <cell r="G66">
            <v>50</v>
          </cell>
          <cell r="H66">
            <v>50</v>
          </cell>
          <cell r="I66">
            <v>50</v>
          </cell>
          <cell r="J66">
            <v>50</v>
          </cell>
          <cell r="K66">
            <v>50</v>
          </cell>
          <cell r="L66">
            <v>50</v>
          </cell>
          <cell r="M66">
            <v>50</v>
          </cell>
          <cell r="N66">
            <v>50</v>
          </cell>
          <cell r="O66">
            <v>50</v>
          </cell>
          <cell r="P66">
            <v>50</v>
          </cell>
        </row>
        <row r="67">
          <cell r="A67">
            <v>8800</v>
          </cell>
          <cell r="B67">
            <v>8620.8014999999996</v>
          </cell>
          <cell r="C67" t="str">
            <v>8800.8620.8015</v>
          </cell>
          <cell r="D67">
            <v>9000</v>
          </cell>
          <cell r="E67">
            <v>750</v>
          </cell>
          <cell r="F67">
            <v>750</v>
          </cell>
          <cell r="G67">
            <v>750</v>
          </cell>
          <cell r="H67">
            <v>750</v>
          </cell>
          <cell r="I67">
            <v>750</v>
          </cell>
          <cell r="J67">
            <v>750</v>
          </cell>
          <cell r="K67">
            <v>750</v>
          </cell>
          <cell r="L67">
            <v>750</v>
          </cell>
          <cell r="M67">
            <v>750</v>
          </cell>
          <cell r="N67">
            <v>750</v>
          </cell>
          <cell r="O67">
            <v>750</v>
          </cell>
          <cell r="P67">
            <v>750</v>
          </cell>
        </row>
        <row r="68">
          <cell r="A68">
            <v>8800</v>
          </cell>
          <cell r="B68">
            <v>8640</v>
          </cell>
          <cell r="C68" t="str">
            <v>8800.8640.0000</v>
          </cell>
          <cell r="D68">
            <v>0</v>
          </cell>
          <cell r="E68">
            <v>0</v>
          </cell>
          <cell r="F68">
            <v>0</v>
          </cell>
          <cell r="G68">
            <v>0</v>
          </cell>
          <cell r="H68">
            <v>0</v>
          </cell>
          <cell r="I68">
            <v>0</v>
          </cell>
          <cell r="J68">
            <v>0</v>
          </cell>
          <cell r="K68">
            <v>0</v>
          </cell>
          <cell r="L68">
            <v>0</v>
          </cell>
          <cell r="M68">
            <v>0</v>
          </cell>
          <cell r="N68">
            <v>0</v>
          </cell>
          <cell r="O68">
            <v>0</v>
          </cell>
          <cell r="P68">
            <v>0</v>
          </cell>
        </row>
        <row r="69">
          <cell r="A69">
            <v>8800</v>
          </cell>
          <cell r="B69">
            <v>8660.8024999999998</v>
          </cell>
          <cell r="C69" t="str">
            <v>8800.8660.8025</v>
          </cell>
          <cell r="D69">
            <v>16622</v>
          </cell>
          <cell r="E69">
            <v>1385</v>
          </cell>
          <cell r="F69">
            <v>1385</v>
          </cell>
          <cell r="G69">
            <v>1385</v>
          </cell>
          <cell r="H69">
            <v>1385</v>
          </cell>
          <cell r="I69">
            <v>1385</v>
          </cell>
          <cell r="J69">
            <v>1385</v>
          </cell>
          <cell r="K69">
            <v>1385</v>
          </cell>
          <cell r="L69">
            <v>1385</v>
          </cell>
          <cell r="M69">
            <v>1385</v>
          </cell>
          <cell r="N69">
            <v>1385</v>
          </cell>
          <cell r="O69">
            <v>1385</v>
          </cell>
          <cell r="P69">
            <v>1385</v>
          </cell>
        </row>
        <row r="70">
          <cell r="A70">
            <v>8800</v>
          </cell>
          <cell r="B70">
            <v>8665.8024999999998</v>
          </cell>
          <cell r="C70" t="str">
            <v>8800.8665.8025</v>
          </cell>
          <cell r="D70">
            <v>0</v>
          </cell>
          <cell r="E70">
            <v>0</v>
          </cell>
          <cell r="F70">
            <v>0</v>
          </cell>
          <cell r="G70">
            <v>0</v>
          </cell>
          <cell r="H70">
            <v>0</v>
          </cell>
          <cell r="I70">
            <v>0</v>
          </cell>
          <cell r="J70">
            <v>0</v>
          </cell>
          <cell r="K70">
            <v>0</v>
          </cell>
          <cell r="L70">
            <v>0</v>
          </cell>
          <cell r="M70">
            <v>0</v>
          </cell>
          <cell r="N70">
            <v>0</v>
          </cell>
          <cell r="O70">
            <v>0</v>
          </cell>
          <cell r="P70">
            <v>0</v>
          </cell>
        </row>
        <row r="71">
          <cell r="A71">
            <v>8800</v>
          </cell>
          <cell r="B71">
            <v>8670.8024999999998</v>
          </cell>
          <cell r="C71" t="str">
            <v>8800.8670.8025</v>
          </cell>
          <cell r="D71">
            <v>3618</v>
          </cell>
          <cell r="E71">
            <v>302</v>
          </cell>
          <cell r="F71">
            <v>302</v>
          </cell>
          <cell r="G71">
            <v>302</v>
          </cell>
          <cell r="H71">
            <v>302</v>
          </cell>
          <cell r="I71">
            <v>302</v>
          </cell>
          <cell r="J71">
            <v>302</v>
          </cell>
          <cell r="K71">
            <v>302</v>
          </cell>
          <cell r="L71">
            <v>302</v>
          </cell>
          <cell r="M71">
            <v>302</v>
          </cell>
          <cell r="N71">
            <v>302</v>
          </cell>
          <cell r="O71">
            <v>302</v>
          </cell>
          <cell r="P71">
            <v>302</v>
          </cell>
        </row>
        <row r="72">
          <cell r="A72">
            <v>8800</v>
          </cell>
          <cell r="B72">
            <v>8680</v>
          </cell>
          <cell r="C72" t="str">
            <v>8800.8680.0000</v>
          </cell>
          <cell r="D72">
            <v>42000</v>
          </cell>
          <cell r="E72">
            <v>3500</v>
          </cell>
          <cell r="F72">
            <v>3500</v>
          </cell>
          <cell r="G72">
            <v>3500</v>
          </cell>
          <cell r="H72">
            <v>3500</v>
          </cell>
          <cell r="I72">
            <v>3500</v>
          </cell>
          <cell r="J72">
            <v>3500</v>
          </cell>
          <cell r="K72">
            <v>3500</v>
          </cell>
          <cell r="L72">
            <v>3500</v>
          </cell>
          <cell r="M72">
            <v>3500</v>
          </cell>
          <cell r="N72">
            <v>3500</v>
          </cell>
          <cell r="O72">
            <v>3500</v>
          </cell>
          <cell r="P72">
            <v>3500</v>
          </cell>
        </row>
        <row r="73">
          <cell r="A73">
            <v>8800</v>
          </cell>
          <cell r="B73">
            <v>8690</v>
          </cell>
          <cell r="C73" t="str">
            <v>8800.8690.0000</v>
          </cell>
          <cell r="D73">
            <v>1800</v>
          </cell>
          <cell r="E73">
            <v>150</v>
          </cell>
          <cell r="F73">
            <v>150</v>
          </cell>
          <cell r="G73">
            <v>150</v>
          </cell>
          <cell r="H73">
            <v>150</v>
          </cell>
          <cell r="I73">
            <v>150</v>
          </cell>
          <cell r="J73">
            <v>150</v>
          </cell>
          <cell r="K73">
            <v>150</v>
          </cell>
          <cell r="L73">
            <v>150</v>
          </cell>
          <cell r="M73">
            <v>150</v>
          </cell>
          <cell r="N73">
            <v>150</v>
          </cell>
          <cell r="O73">
            <v>150</v>
          </cell>
          <cell r="P73">
            <v>150</v>
          </cell>
        </row>
        <row r="74">
          <cell r="A74">
            <v>8800</v>
          </cell>
          <cell r="B74">
            <v>8700</v>
          </cell>
          <cell r="C74" t="str">
            <v>8800.8700.0000</v>
          </cell>
          <cell r="D74">
            <v>17400</v>
          </cell>
          <cell r="E74">
            <v>1450</v>
          </cell>
          <cell r="F74">
            <v>1450</v>
          </cell>
          <cell r="G74">
            <v>1450</v>
          </cell>
          <cell r="H74">
            <v>1450</v>
          </cell>
          <cell r="I74">
            <v>1450</v>
          </cell>
          <cell r="J74">
            <v>1450</v>
          </cell>
          <cell r="K74">
            <v>1450</v>
          </cell>
          <cell r="L74">
            <v>1450</v>
          </cell>
          <cell r="M74">
            <v>1450</v>
          </cell>
          <cell r="N74">
            <v>1450</v>
          </cell>
          <cell r="O74">
            <v>1450</v>
          </cell>
          <cell r="P74">
            <v>1450</v>
          </cell>
        </row>
        <row r="75">
          <cell r="A75">
            <v>8800</v>
          </cell>
          <cell r="B75">
            <v>8720</v>
          </cell>
          <cell r="C75" t="str">
            <v>8800.8720.0000</v>
          </cell>
          <cell r="D75">
            <v>3000</v>
          </cell>
          <cell r="E75">
            <v>250</v>
          </cell>
          <cell r="F75">
            <v>250</v>
          </cell>
          <cell r="G75">
            <v>250</v>
          </cell>
          <cell r="H75">
            <v>250</v>
          </cell>
          <cell r="I75">
            <v>250</v>
          </cell>
          <cell r="J75">
            <v>250</v>
          </cell>
          <cell r="K75">
            <v>250</v>
          </cell>
          <cell r="L75">
            <v>250</v>
          </cell>
          <cell r="M75">
            <v>250</v>
          </cell>
          <cell r="N75">
            <v>250</v>
          </cell>
          <cell r="O75">
            <v>250</v>
          </cell>
          <cell r="P75">
            <v>250</v>
          </cell>
        </row>
        <row r="76">
          <cell r="A76">
            <v>8800</v>
          </cell>
          <cell r="B76">
            <v>8730</v>
          </cell>
          <cell r="C76" t="str">
            <v>8800.8730.0000</v>
          </cell>
          <cell r="D76">
            <v>0</v>
          </cell>
          <cell r="E76">
            <v>0</v>
          </cell>
          <cell r="F76">
            <v>0</v>
          </cell>
          <cell r="G76">
            <v>0</v>
          </cell>
          <cell r="H76">
            <v>0</v>
          </cell>
          <cell r="I76">
            <v>0</v>
          </cell>
          <cell r="J76">
            <v>0</v>
          </cell>
          <cell r="K76">
            <v>0</v>
          </cell>
          <cell r="L76">
            <v>0</v>
          </cell>
          <cell r="M76">
            <v>0</v>
          </cell>
          <cell r="N76">
            <v>0</v>
          </cell>
          <cell r="O76">
            <v>0</v>
          </cell>
          <cell r="P76">
            <v>0</v>
          </cell>
        </row>
        <row r="77">
          <cell r="A77">
            <v>8800</v>
          </cell>
          <cell r="B77">
            <v>8740.8019999999997</v>
          </cell>
          <cell r="C77" t="str">
            <v>8800.8740.8020</v>
          </cell>
          <cell r="D77">
            <v>439050</v>
          </cell>
          <cell r="E77">
            <v>35806</v>
          </cell>
          <cell r="F77">
            <v>35806</v>
          </cell>
          <cell r="G77">
            <v>35806</v>
          </cell>
          <cell r="H77">
            <v>35806</v>
          </cell>
          <cell r="I77">
            <v>39616</v>
          </cell>
          <cell r="J77">
            <v>36420</v>
          </cell>
          <cell r="K77">
            <v>36420</v>
          </cell>
          <cell r="L77">
            <v>36420</v>
          </cell>
          <cell r="M77">
            <v>36474</v>
          </cell>
          <cell r="N77">
            <v>36826</v>
          </cell>
          <cell r="O77">
            <v>36826</v>
          </cell>
          <cell r="P77">
            <v>36826</v>
          </cell>
        </row>
        <row r="78">
          <cell r="A78">
            <v>8800</v>
          </cell>
          <cell r="B78">
            <v>8820</v>
          </cell>
          <cell r="C78" t="str">
            <v>8800.8820.0000</v>
          </cell>
          <cell r="D78">
            <v>14400</v>
          </cell>
          <cell r="E78">
            <v>1200</v>
          </cell>
          <cell r="F78">
            <v>1200</v>
          </cell>
          <cell r="G78">
            <v>1200</v>
          </cell>
          <cell r="H78">
            <v>1200</v>
          </cell>
          <cell r="I78">
            <v>1200</v>
          </cell>
          <cell r="J78">
            <v>1200</v>
          </cell>
          <cell r="K78">
            <v>1200</v>
          </cell>
          <cell r="L78">
            <v>1200</v>
          </cell>
          <cell r="M78">
            <v>1200</v>
          </cell>
          <cell r="N78">
            <v>1200</v>
          </cell>
          <cell r="O78">
            <v>1200</v>
          </cell>
          <cell r="P78">
            <v>1200</v>
          </cell>
        </row>
        <row r="79">
          <cell r="A79">
            <v>8800</v>
          </cell>
          <cell r="B79">
            <v>8820.8019999999997</v>
          </cell>
          <cell r="C79" t="str">
            <v>8800.8820.8020</v>
          </cell>
          <cell r="D79">
            <v>22120</v>
          </cell>
          <cell r="E79">
            <v>1843</v>
          </cell>
          <cell r="F79">
            <v>1843</v>
          </cell>
          <cell r="G79">
            <v>1843</v>
          </cell>
          <cell r="H79">
            <v>1843</v>
          </cell>
          <cell r="I79">
            <v>1843</v>
          </cell>
          <cell r="J79">
            <v>1843</v>
          </cell>
          <cell r="K79">
            <v>1843</v>
          </cell>
          <cell r="L79">
            <v>1843</v>
          </cell>
          <cell r="M79">
            <v>1843</v>
          </cell>
          <cell r="N79">
            <v>1843</v>
          </cell>
          <cell r="O79">
            <v>1843</v>
          </cell>
          <cell r="P79">
            <v>1843</v>
          </cell>
        </row>
        <row r="80">
          <cell r="A80">
            <v>8800</v>
          </cell>
          <cell r="B80">
            <v>8830</v>
          </cell>
          <cell r="C80" t="str">
            <v>8800.8830.0000</v>
          </cell>
          <cell r="D80">
            <v>3000</v>
          </cell>
          <cell r="E80">
            <v>250</v>
          </cell>
          <cell r="F80">
            <v>250</v>
          </cell>
          <cell r="G80">
            <v>250</v>
          </cell>
          <cell r="H80">
            <v>250</v>
          </cell>
          <cell r="I80">
            <v>250</v>
          </cell>
          <cell r="J80">
            <v>250</v>
          </cell>
          <cell r="K80">
            <v>250</v>
          </cell>
          <cell r="L80">
            <v>250</v>
          </cell>
          <cell r="M80">
            <v>250</v>
          </cell>
          <cell r="N80">
            <v>250</v>
          </cell>
          <cell r="O80">
            <v>250</v>
          </cell>
          <cell r="P80">
            <v>250</v>
          </cell>
        </row>
        <row r="81">
          <cell r="A81">
            <v>8800</v>
          </cell>
          <cell r="B81">
            <v>8840.8014999999996</v>
          </cell>
          <cell r="C81" t="str">
            <v>8800.8840.8015</v>
          </cell>
          <cell r="D81">
            <v>0</v>
          </cell>
          <cell r="E81">
            <v>0</v>
          </cell>
          <cell r="F81">
            <v>0</v>
          </cell>
          <cell r="G81">
            <v>0</v>
          </cell>
          <cell r="H81">
            <v>0</v>
          </cell>
          <cell r="I81">
            <v>0</v>
          </cell>
          <cell r="J81">
            <v>0</v>
          </cell>
          <cell r="K81">
            <v>0</v>
          </cell>
          <cell r="L81">
            <v>0</v>
          </cell>
          <cell r="M81">
            <v>0</v>
          </cell>
          <cell r="N81">
            <v>0</v>
          </cell>
          <cell r="O81">
            <v>0</v>
          </cell>
          <cell r="P81">
            <v>0</v>
          </cell>
        </row>
        <row r="82">
          <cell r="A82">
            <v>8800</v>
          </cell>
          <cell r="B82">
            <v>8860</v>
          </cell>
          <cell r="C82" t="str">
            <v>8800.8860.0000</v>
          </cell>
          <cell r="D82">
            <v>10200</v>
          </cell>
          <cell r="E82">
            <v>850</v>
          </cell>
          <cell r="F82">
            <v>850</v>
          </cell>
          <cell r="G82">
            <v>850</v>
          </cell>
          <cell r="H82">
            <v>850</v>
          </cell>
          <cell r="I82">
            <v>850</v>
          </cell>
          <cell r="J82">
            <v>850</v>
          </cell>
          <cell r="K82">
            <v>850</v>
          </cell>
          <cell r="L82">
            <v>850</v>
          </cell>
          <cell r="M82">
            <v>850</v>
          </cell>
          <cell r="N82">
            <v>850</v>
          </cell>
          <cell r="O82">
            <v>850</v>
          </cell>
          <cell r="P82">
            <v>850</v>
          </cell>
        </row>
        <row r="83">
          <cell r="A83">
            <v>8800</v>
          </cell>
          <cell r="B83">
            <v>8870.8731000000007</v>
          </cell>
          <cell r="C83" t="str">
            <v>8800.8870.8731</v>
          </cell>
          <cell r="D83">
            <v>12000</v>
          </cell>
          <cell r="E83">
            <v>1000</v>
          </cell>
          <cell r="F83">
            <v>1000</v>
          </cell>
          <cell r="G83">
            <v>1000</v>
          </cell>
          <cell r="H83">
            <v>1000</v>
          </cell>
          <cell r="I83">
            <v>1000</v>
          </cell>
          <cell r="J83">
            <v>1000</v>
          </cell>
          <cell r="K83">
            <v>1000</v>
          </cell>
          <cell r="L83">
            <v>1000</v>
          </cell>
          <cell r="M83">
            <v>1000</v>
          </cell>
          <cell r="N83">
            <v>1000</v>
          </cell>
          <cell r="O83">
            <v>1000</v>
          </cell>
          <cell r="P83">
            <v>1000</v>
          </cell>
        </row>
        <row r="84">
          <cell r="A84">
            <v>8800</v>
          </cell>
          <cell r="B84">
            <v>8880.8732</v>
          </cell>
          <cell r="C84" t="str">
            <v>8800.8880.8732</v>
          </cell>
          <cell r="D84">
            <v>18000</v>
          </cell>
          <cell r="E84">
            <v>1500</v>
          </cell>
          <cell r="F84">
            <v>1500</v>
          </cell>
          <cell r="G84">
            <v>1500</v>
          </cell>
          <cell r="H84">
            <v>1500</v>
          </cell>
          <cell r="I84">
            <v>1500</v>
          </cell>
          <cell r="J84">
            <v>1500</v>
          </cell>
          <cell r="K84">
            <v>1500</v>
          </cell>
          <cell r="L84">
            <v>1500</v>
          </cell>
          <cell r="M84">
            <v>1500</v>
          </cell>
          <cell r="N84">
            <v>1500</v>
          </cell>
          <cell r="O84">
            <v>1500</v>
          </cell>
          <cell r="P84">
            <v>1500</v>
          </cell>
        </row>
        <row r="85">
          <cell r="A85">
            <v>8800</v>
          </cell>
          <cell r="B85">
            <v>8890</v>
          </cell>
          <cell r="C85" t="str">
            <v>8800.8890.0000</v>
          </cell>
          <cell r="D85">
            <v>3000</v>
          </cell>
          <cell r="E85">
            <v>250</v>
          </cell>
          <cell r="F85">
            <v>250</v>
          </cell>
          <cell r="G85">
            <v>250</v>
          </cell>
          <cell r="H85">
            <v>250</v>
          </cell>
          <cell r="I85">
            <v>250</v>
          </cell>
          <cell r="J85">
            <v>250</v>
          </cell>
          <cell r="K85">
            <v>250</v>
          </cell>
          <cell r="L85">
            <v>250</v>
          </cell>
          <cell r="M85">
            <v>250</v>
          </cell>
          <cell r="N85">
            <v>250</v>
          </cell>
          <cell r="O85">
            <v>250</v>
          </cell>
          <cell r="P85">
            <v>250</v>
          </cell>
        </row>
        <row r="86">
          <cell r="A86">
            <v>8800</v>
          </cell>
          <cell r="B86">
            <v>8910</v>
          </cell>
          <cell r="C86" t="str">
            <v>8800.8910.0000</v>
          </cell>
          <cell r="D86">
            <v>0</v>
          </cell>
          <cell r="E86">
            <v>0</v>
          </cell>
          <cell r="F86">
            <v>0</v>
          </cell>
          <cell r="G86">
            <v>0</v>
          </cell>
          <cell r="H86">
            <v>0</v>
          </cell>
          <cell r="I86">
            <v>0</v>
          </cell>
          <cell r="J86">
            <v>0</v>
          </cell>
          <cell r="K86">
            <v>0</v>
          </cell>
          <cell r="L86">
            <v>0</v>
          </cell>
          <cell r="M86">
            <v>0</v>
          </cell>
          <cell r="N86">
            <v>0</v>
          </cell>
          <cell r="O86">
            <v>0</v>
          </cell>
          <cell r="P86">
            <v>0</v>
          </cell>
        </row>
        <row r="87">
          <cell r="A87">
            <v>8800</v>
          </cell>
          <cell r="B87">
            <v>8920</v>
          </cell>
          <cell r="C87" t="str">
            <v>8800.8920.0000</v>
          </cell>
          <cell r="D87">
            <v>0</v>
          </cell>
          <cell r="E87">
            <v>0</v>
          </cell>
          <cell r="F87">
            <v>0</v>
          </cell>
          <cell r="G87">
            <v>0</v>
          </cell>
          <cell r="H87">
            <v>0</v>
          </cell>
          <cell r="I87">
            <v>0</v>
          </cell>
          <cell r="J87">
            <v>0</v>
          </cell>
          <cell r="K87">
            <v>0</v>
          </cell>
          <cell r="L87">
            <v>0</v>
          </cell>
          <cell r="M87">
            <v>0</v>
          </cell>
          <cell r="N87">
            <v>0</v>
          </cell>
          <cell r="O87">
            <v>0</v>
          </cell>
          <cell r="P87">
            <v>0</v>
          </cell>
        </row>
        <row r="88">
          <cell r="A88">
            <v>8800</v>
          </cell>
          <cell r="B88">
            <v>8940</v>
          </cell>
          <cell r="C88" t="str">
            <v>8800.8940.0000</v>
          </cell>
          <cell r="D88">
            <v>6000</v>
          </cell>
          <cell r="E88">
            <v>500</v>
          </cell>
          <cell r="F88">
            <v>500</v>
          </cell>
          <cell r="G88">
            <v>500</v>
          </cell>
          <cell r="H88">
            <v>500</v>
          </cell>
          <cell r="I88">
            <v>500</v>
          </cell>
          <cell r="J88">
            <v>500</v>
          </cell>
          <cell r="K88">
            <v>500</v>
          </cell>
          <cell r="L88">
            <v>500</v>
          </cell>
          <cell r="M88">
            <v>500</v>
          </cell>
          <cell r="N88">
            <v>500</v>
          </cell>
          <cell r="O88">
            <v>500</v>
          </cell>
          <cell r="P88">
            <v>500</v>
          </cell>
        </row>
        <row r="89">
          <cell r="A89">
            <v>8800</v>
          </cell>
          <cell r="B89">
            <v>8960</v>
          </cell>
          <cell r="C89" t="str">
            <v>8800.8960.0000</v>
          </cell>
          <cell r="D89">
            <v>600</v>
          </cell>
          <cell r="E89">
            <v>50</v>
          </cell>
          <cell r="F89">
            <v>50</v>
          </cell>
          <cell r="G89">
            <v>50</v>
          </cell>
          <cell r="H89">
            <v>50</v>
          </cell>
          <cell r="I89">
            <v>50</v>
          </cell>
          <cell r="J89">
            <v>50</v>
          </cell>
          <cell r="K89">
            <v>50</v>
          </cell>
          <cell r="L89">
            <v>50</v>
          </cell>
          <cell r="M89">
            <v>50</v>
          </cell>
          <cell r="N89">
            <v>50</v>
          </cell>
          <cell r="O89">
            <v>50</v>
          </cell>
          <cell r="P89">
            <v>50</v>
          </cell>
        </row>
        <row r="90">
          <cell r="A90">
            <v>8800</v>
          </cell>
          <cell r="B90">
            <v>8980</v>
          </cell>
          <cell r="C90" t="str">
            <v>8800.8980.0000</v>
          </cell>
          <cell r="D90">
            <v>0</v>
          </cell>
          <cell r="E90">
            <v>0</v>
          </cell>
          <cell r="F90">
            <v>0</v>
          </cell>
          <cell r="G90">
            <v>0</v>
          </cell>
          <cell r="H90">
            <v>0</v>
          </cell>
          <cell r="I90">
            <v>0</v>
          </cell>
          <cell r="J90">
            <v>0</v>
          </cell>
          <cell r="K90">
            <v>0</v>
          </cell>
          <cell r="L90">
            <v>0</v>
          </cell>
          <cell r="M90">
            <v>0</v>
          </cell>
          <cell r="N90">
            <v>0</v>
          </cell>
          <cell r="O90">
            <v>0</v>
          </cell>
          <cell r="P90">
            <v>0</v>
          </cell>
        </row>
        <row r="91">
          <cell r="A91">
            <v>8800</v>
          </cell>
          <cell r="B91">
            <v>9000</v>
          </cell>
          <cell r="C91" t="str">
            <v>8800.9000.0000</v>
          </cell>
          <cell r="D91">
            <v>1200</v>
          </cell>
          <cell r="E91">
            <v>100</v>
          </cell>
          <cell r="F91">
            <v>100</v>
          </cell>
          <cell r="G91">
            <v>100</v>
          </cell>
          <cell r="H91">
            <v>100</v>
          </cell>
          <cell r="I91">
            <v>100</v>
          </cell>
          <cell r="J91">
            <v>100</v>
          </cell>
          <cell r="K91">
            <v>100</v>
          </cell>
          <cell r="L91">
            <v>100</v>
          </cell>
          <cell r="M91">
            <v>100</v>
          </cell>
          <cell r="N91">
            <v>100</v>
          </cell>
          <cell r="O91">
            <v>100</v>
          </cell>
          <cell r="P91">
            <v>100</v>
          </cell>
        </row>
        <row r="92">
          <cell r="A92">
            <v>8800</v>
          </cell>
          <cell r="B92">
            <v>9000.8014999999996</v>
          </cell>
          <cell r="C92" t="str">
            <v>8800.9000.8015</v>
          </cell>
          <cell r="D92">
            <v>0</v>
          </cell>
          <cell r="E92">
            <v>0</v>
          </cell>
          <cell r="F92">
            <v>0</v>
          </cell>
          <cell r="G92">
            <v>0</v>
          </cell>
          <cell r="H92">
            <v>0</v>
          </cell>
          <cell r="I92">
            <v>0</v>
          </cell>
          <cell r="J92">
            <v>0</v>
          </cell>
          <cell r="K92">
            <v>0</v>
          </cell>
          <cell r="L92">
            <v>0</v>
          </cell>
          <cell r="M92">
            <v>0</v>
          </cell>
          <cell r="N92">
            <v>0</v>
          </cell>
          <cell r="O92">
            <v>0</v>
          </cell>
          <cell r="P92">
            <v>0</v>
          </cell>
        </row>
        <row r="93">
          <cell r="A93">
            <v>8800</v>
          </cell>
          <cell r="B93">
            <v>9000.8019999999997</v>
          </cell>
          <cell r="C93" t="str">
            <v>8800.9000.8020</v>
          </cell>
          <cell r="D93">
            <v>0</v>
          </cell>
          <cell r="E93">
            <v>0</v>
          </cell>
          <cell r="F93">
            <v>0</v>
          </cell>
          <cell r="G93">
            <v>0</v>
          </cell>
          <cell r="H93">
            <v>0</v>
          </cell>
          <cell r="I93">
            <v>0</v>
          </cell>
          <cell r="J93">
            <v>0</v>
          </cell>
          <cell r="K93">
            <v>0</v>
          </cell>
          <cell r="L93">
            <v>0</v>
          </cell>
          <cell r="M93">
            <v>0</v>
          </cell>
          <cell r="N93">
            <v>0</v>
          </cell>
          <cell r="O93">
            <v>0</v>
          </cell>
          <cell r="P93">
            <v>0</v>
          </cell>
        </row>
        <row r="94">
          <cell r="A94">
            <v>8800</v>
          </cell>
          <cell r="B94">
            <v>9010</v>
          </cell>
          <cell r="C94" t="str">
            <v>8800.9010.0000</v>
          </cell>
          <cell r="D94">
            <v>0</v>
          </cell>
          <cell r="E94">
            <v>0</v>
          </cell>
          <cell r="F94">
            <v>0</v>
          </cell>
          <cell r="G94">
            <v>0</v>
          </cell>
          <cell r="H94">
            <v>0</v>
          </cell>
          <cell r="I94">
            <v>0</v>
          </cell>
          <cell r="J94">
            <v>0</v>
          </cell>
          <cell r="K94">
            <v>0</v>
          </cell>
          <cell r="L94">
            <v>0</v>
          </cell>
          <cell r="M94">
            <v>0</v>
          </cell>
          <cell r="N94">
            <v>0</v>
          </cell>
          <cell r="O94">
            <v>0</v>
          </cell>
          <cell r="P94">
            <v>0</v>
          </cell>
        </row>
        <row r="95">
          <cell r="A95">
            <v>8800</v>
          </cell>
          <cell r="B95">
            <v>9015.8024999999998</v>
          </cell>
          <cell r="C95" t="str">
            <v>8800.9015.8025</v>
          </cell>
          <cell r="D95">
            <v>0</v>
          </cell>
          <cell r="E95">
            <v>0</v>
          </cell>
          <cell r="F95">
            <v>0</v>
          </cell>
          <cell r="G95">
            <v>0</v>
          </cell>
          <cell r="H95">
            <v>0</v>
          </cell>
          <cell r="I95">
            <v>0</v>
          </cell>
          <cell r="J95">
            <v>0</v>
          </cell>
          <cell r="K95">
            <v>0</v>
          </cell>
          <cell r="L95">
            <v>0</v>
          </cell>
          <cell r="M95">
            <v>0</v>
          </cell>
          <cell r="N95">
            <v>0</v>
          </cell>
          <cell r="O95">
            <v>0</v>
          </cell>
          <cell r="P95">
            <v>0</v>
          </cell>
        </row>
        <row r="96">
          <cell r="A96">
            <v>8800</v>
          </cell>
          <cell r="B96">
            <v>9020</v>
          </cell>
          <cell r="C96" t="str">
            <v>8800.9020.0000</v>
          </cell>
          <cell r="D96">
            <v>0</v>
          </cell>
          <cell r="E96">
            <v>0</v>
          </cell>
          <cell r="F96">
            <v>0</v>
          </cell>
          <cell r="G96">
            <v>0</v>
          </cell>
          <cell r="H96">
            <v>0</v>
          </cell>
          <cell r="I96">
            <v>0</v>
          </cell>
          <cell r="J96">
            <v>0</v>
          </cell>
          <cell r="K96">
            <v>0</v>
          </cell>
          <cell r="L96">
            <v>0</v>
          </cell>
          <cell r="M96">
            <v>0</v>
          </cell>
          <cell r="N96">
            <v>0</v>
          </cell>
          <cell r="O96">
            <v>0</v>
          </cell>
          <cell r="P96">
            <v>0</v>
          </cell>
        </row>
        <row r="97">
          <cell r="A97">
            <v>8800</v>
          </cell>
          <cell r="B97">
            <v>9040</v>
          </cell>
          <cell r="C97" t="str">
            <v>8800.9040.0000</v>
          </cell>
          <cell r="D97">
            <v>0</v>
          </cell>
          <cell r="E97">
            <v>0</v>
          </cell>
          <cell r="F97">
            <v>0</v>
          </cell>
          <cell r="G97">
            <v>0</v>
          </cell>
          <cell r="H97">
            <v>0</v>
          </cell>
          <cell r="I97">
            <v>0</v>
          </cell>
          <cell r="J97">
            <v>0</v>
          </cell>
          <cell r="K97">
            <v>0</v>
          </cell>
          <cell r="L97">
            <v>0</v>
          </cell>
          <cell r="M97">
            <v>0</v>
          </cell>
          <cell r="N97">
            <v>0</v>
          </cell>
          <cell r="O97">
            <v>0</v>
          </cell>
          <cell r="P97">
            <v>0</v>
          </cell>
        </row>
        <row r="98">
          <cell r="A98">
            <v>8800</v>
          </cell>
          <cell r="B98">
            <v>9060</v>
          </cell>
          <cell r="C98" t="str">
            <v>8800.9060.0000</v>
          </cell>
          <cell r="D98">
            <v>3000</v>
          </cell>
          <cell r="E98">
            <v>250</v>
          </cell>
          <cell r="F98">
            <v>250</v>
          </cell>
          <cell r="G98">
            <v>250</v>
          </cell>
          <cell r="H98">
            <v>250</v>
          </cell>
          <cell r="I98">
            <v>250</v>
          </cell>
          <cell r="J98">
            <v>250</v>
          </cell>
          <cell r="K98">
            <v>250</v>
          </cell>
          <cell r="L98">
            <v>250</v>
          </cell>
          <cell r="M98">
            <v>250</v>
          </cell>
          <cell r="N98">
            <v>250</v>
          </cell>
          <cell r="O98">
            <v>250</v>
          </cell>
          <cell r="P98">
            <v>250</v>
          </cell>
        </row>
        <row r="99">
          <cell r="A99">
            <v>8803</v>
          </cell>
          <cell r="B99">
            <v>8940</v>
          </cell>
          <cell r="C99" t="str">
            <v>8803.8940.0000</v>
          </cell>
          <cell r="D99">
            <v>0</v>
          </cell>
          <cell r="E99">
            <v>0</v>
          </cell>
          <cell r="F99">
            <v>0</v>
          </cell>
          <cell r="G99">
            <v>0</v>
          </cell>
          <cell r="H99">
            <v>0</v>
          </cell>
          <cell r="I99">
            <v>0</v>
          </cell>
          <cell r="J99">
            <v>0</v>
          </cell>
          <cell r="K99">
            <v>0</v>
          </cell>
          <cell r="L99">
            <v>0</v>
          </cell>
          <cell r="M99">
            <v>0</v>
          </cell>
          <cell r="N99">
            <v>0</v>
          </cell>
          <cell r="O99">
            <v>0</v>
          </cell>
          <cell r="P99">
            <v>0</v>
          </cell>
        </row>
        <row r="100">
          <cell r="A100">
            <v>8803</v>
          </cell>
          <cell r="B100">
            <v>8960</v>
          </cell>
          <cell r="C100" t="str">
            <v>8803.8960.000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v>8803</v>
          </cell>
          <cell r="B101">
            <v>8980</v>
          </cell>
          <cell r="C101" t="str">
            <v>8803.8980.000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v>8803</v>
          </cell>
          <cell r="B102">
            <v>9000</v>
          </cell>
          <cell r="C102" t="str">
            <v>8803.9000.000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v>8803</v>
          </cell>
          <cell r="B103">
            <v>9000.8014999999996</v>
          </cell>
          <cell r="C103" t="str">
            <v>8803.9000.8015</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v>8803</v>
          </cell>
          <cell r="B104">
            <v>9000.8019999999997</v>
          </cell>
          <cell r="C104" t="str">
            <v>8803.9000.802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v>8803</v>
          </cell>
          <cell r="B105">
            <v>9010</v>
          </cell>
          <cell r="C105" t="str">
            <v>8803.9010.0000</v>
          </cell>
          <cell r="D105">
            <v>2520</v>
          </cell>
          <cell r="E105">
            <v>210</v>
          </cell>
          <cell r="F105">
            <v>210</v>
          </cell>
          <cell r="G105">
            <v>210</v>
          </cell>
          <cell r="H105">
            <v>210</v>
          </cell>
          <cell r="I105">
            <v>210</v>
          </cell>
          <cell r="J105">
            <v>210</v>
          </cell>
          <cell r="K105">
            <v>210</v>
          </cell>
          <cell r="L105">
            <v>210</v>
          </cell>
          <cell r="M105">
            <v>210</v>
          </cell>
          <cell r="N105">
            <v>210</v>
          </cell>
          <cell r="O105">
            <v>210</v>
          </cell>
          <cell r="P105">
            <v>210</v>
          </cell>
        </row>
        <row r="106">
          <cell r="A106">
            <v>8803</v>
          </cell>
          <cell r="B106">
            <v>9015.8024999999998</v>
          </cell>
          <cell r="C106" t="str">
            <v>8803.9015.8025</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803</v>
          </cell>
          <cell r="B107">
            <v>9020</v>
          </cell>
          <cell r="C107" t="str">
            <v>8803.9020.000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v>8803</v>
          </cell>
          <cell r="B108">
            <v>9040</v>
          </cell>
          <cell r="C108" t="str">
            <v>8803.9040.000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v>8803</v>
          </cell>
          <cell r="B109">
            <v>9060</v>
          </cell>
          <cell r="C109" t="str">
            <v>8803.9060.0000</v>
          </cell>
          <cell r="D109">
            <v>600</v>
          </cell>
          <cell r="E109">
            <v>50</v>
          </cell>
          <cell r="F109">
            <v>50</v>
          </cell>
          <cell r="G109">
            <v>50</v>
          </cell>
          <cell r="H109">
            <v>50</v>
          </cell>
          <cell r="I109">
            <v>50</v>
          </cell>
          <cell r="J109">
            <v>50</v>
          </cell>
          <cell r="K109">
            <v>50</v>
          </cell>
          <cell r="L109">
            <v>50</v>
          </cell>
          <cell r="M109">
            <v>50</v>
          </cell>
          <cell r="N109">
            <v>50</v>
          </cell>
          <cell r="O109">
            <v>50</v>
          </cell>
          <cell r="P109">
            <v>50</v>
          </cell>
        </row>
        <row r="110">
          <cell r="A110">
            <v>8803</v>
          </cell>
          <cell r="B110">
            <v>9080</v>
          </cell>
          <cell r="C110" t="str">
            <v>8803.9080.000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v>8803</v>
          </cell>
          <cell r="B111">
            <v>9090</v>
          </cell>
          <cell r="C111" t="str">
            <v>8803.9090.0000</v>
          </cell>
          <cell r="D111">
            <v>2500</v>
          </cell>
          <cell r="E111">
            <v>0</v>
          </cell>
          <cell r="F111">
            <v>0</v>
          </cell>
          <cell r="G111">
            <v>2500</v>
          </cell>
          <cell r="H111">
            <v>0</v>
          </cell>
          <cell r="I111">
            <v>0</v>
          </cell>
          <cell r="J111">
            <v>0</v>
          </cell>
          <cell r="K111">
            <v>0</v>
          </cell>
          <cell r="L111">
            <v>0</v>
          </cell>
          <cell r="M111">
            <v>0</v>
          </cell>
          <cell r="N111">
            <v>0</v>
          </cell>
          <cell r="O111">
            <v>0</v>
          </cell>
          <cell r="P111">
            <v>0</v>
          </cell>
        </row>
        <row r="112">
          <cell r="A112">
            <v>8803</v>
          </cell>
          <cell r="B112">
            <v>9120</v>
          </cell>
          <cell r="C112" t="str">
            <v>8803.9120.000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v>8803</v>
          </cell>
          <cell r="B113">
            <v>9150</v>
          </cell>
          <cell r="C113" t="str">
            <v>8803.9150.000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v>8803</v>
          </cell>
          <cell r="B114">
            <v>9160</v>
          </cell>
          <cell r="C114" t="str">
            <v>8803.9160.000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8803</v>
          </cell>
          <cell r="B115">
            <v>9270</v>
          </cell>
          <cell r="C115" t="str">
            <v>8803.9270.000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v>8803</v>
          </cell>
          <cell r="B116">
            <v>9280</v>
          </cell>
          <cell r="C116" t="str">
            <v>8803.9280.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803</v>
          </cell>
          <cell r="B117">
            <v>9310</v>
          </cell>
          <cell r="C117" t="str">
            <v>8803.9310.000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v>8803</v>
          </cell>
          <cell r="B118">
            <v>9360</v>
          </cell>
          <cell r="C118" t="str">
            <v>8803.9360.0000</v>
          </cell>
          <cell r="D118">
            <v>142145</v>
          </cell>
          <cell r="E118">
            <v>12537</v>
          </cell>
          <cell r="F118">
            <v>11765</v>
          </cell>
          <cell r="G118">
            <v>11685</v>
          </cell>
          <cell r="H118">
            <v>11569</v>
          </cell>
          <cell r="I118">
            <v>11742</v>
          </cell>
          <cell r="J118">
            <v>11972</v>
          </cell>
          <cell r="K118">
            <v>12236</v>
          </cell>
          <cell r="L118">
            <v>11898</v>
          </cell>
          <cell r="M118">
            <v>11947</v>
          </cell>
          <cell r="N118">
            <v>11869</v>
          </cell>
          <cell r="O118">
            <v>11453</v>
          </cell>
          <cell r="P118">
            <v>11472</v>
          </cell>
        </row>
        <row r="119">
          <cell r="A119">
            <v>8803</v>
          </cell>
          <cell r="B119">
            <v>9390</v>
          </cell>
          <cell r="C119" t="str">
            <v>8803.9390.000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v>8803</v>
          </cell>
          <cell r="B120">
            <v>9440</v>
          </cell>
          <cell r="C120" t="str">
            <v>8803.944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803</v>
          </cell>
          <cell r="B121">
            <v>9460</v>
          </cell>
          <cell r="C121" t="str">
            <v>8803.946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803</v>
          </cell>
          <cell r="B122">
            <v>9480</v>
          </cell>
          <cell r="C122" t="str">
            <v>8803.948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803</v>
          </cell>
          <cell r="B123">
            <v>9750</v>
          </cell>
          <cell r="C123" t="str">
            <v>8803.9750.000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v>8803</v>
          </cell>
          <cell r="B124">
            <v>9760</v>
          </cell>
          <cell r="C124" t="str">
            <v>8803.9760.000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804</v>
          </cell>
          <cell r="B125">
            <v>5980.5059000000001</v>
          </cell>
          <cell r="C125" t="str">
            <v>8804.5980.5059</v>
          </cell>
          <cell r="D125">
            <v>34492891</v>
          </cell>
          <cell r="E125">
            <v>1592490</v>
          </cell>
          <cell r="F125">
            <v>1910251</v>
          </cell>
          <cell r="G125">
            <v>2194221</v>
          </cell>
          <cell r="H125">
            <v>2376450</v>
          </cell>
          <cell r="I125">
            <v>3117635</v>
          </cell>
          <cell r="J125">
            <v>3632592</v>
          </cell>
          <cell r="K125">
            <v>3970394</v>
          </cell>
          <cell r="L125">
            <v>3718298</v>
          </cell>
          <cell r="M125">
            <v>3659246</v>
          </cell>
          <cell r="N125">
            <v>3400179</v>
          </cell>
          <cell r="O125">
            <v>2698361</v>
          </cell>
          <cell r="P125">
            <v>2222772</v>
          </cell>
        </row>
        <row r="126">
          <cell r="A126">
            <v>8804</v>
          </cell>
          <cell r="B126">
            <v>6980.5059000000001</v>
          </cell>
          <cell r="C126" t="str">
            <v>8804.6980.5059</v>
          </cell>
          <cell r="D126">
            <v>-22669512</v>
          </cell>
          <cell r="E126">
            <v>-1109924</v>
          </cell>
          <cell r="F126">
            <v>-1311022</v>
          </cell>
          <cell r="G126">
            <v>-1455531</v>
          </cell>
          <cell r="H126">
            <v>-1559132</v>
          </cell>
          <cell r="I126">
            <v>-2043646</v>
          </cell>
          <cell r="J126">
            <v>-2370717</v>
          </cell>
          <cell r="K126">
            <v>-2584304</v>
          </cell>
          <cell r="L126">
            <v>-2417345</v>
          </cell>
          <cell r="M126">
            <v>-2383754</v>
          </cell>
          <cell r="N126">
            <v>-2221048</v>
          </cell>
          <cell r="O126">
            <v>-1761517</v>
          </cell>
          <cell r="P126">
            <v>-1451572</v>
          </cell>
        </row>
        <row r="127">
          <cell r="A127">
            <v>8804</v>
          </cell>
          <cell r="B127">
            <v>7771.777</v>
          </cell>
          <cell r="C127" t="str">
            <v>8804.7771.7770</v>
          </cell>
          <cell r="D127">
            <v>1282701</v>
          </cell>
          <cell r="E127">
            <v>111492</v>
          </cell>
          <cell r="F127">
            <v>103905</v>
          </cell>
          <cell r="G127">
            <v>103493</v>
          </cell>
          <cell r="H127">
            <v>112828</v>
          </cell>
          <cell r="I127">
            <v>103421</v>
          </cell>
          <cell r="J127">
            <v>105380</v>
          </cell>
          <cell r="K127">
            <v>124346</v>
          </cell>
          <cell r="L127">
            <v>107931</v>
          </cell>
          <cell r="M127">
            <v>106892</v>
          </cell>
          <cell r="N127">
            <v>106594</v>
          </cell>
          <cell r="O127">
            <v>99536</v>
          </cell>
          <cell r="P127">
            <v>96883</v>
          </cell>
        </row>
        <row r="128">
          <cell r="A128">
            <v>8804</v>
          </cell>
          <cell r="B128">
            <v>7960.7999</v>
          </cell>
          <cell r="C128" t="str">
            <v>8804.7960.7999</v>
          </cell>
          <cell r="D128">
            <v>-11823379</v>
          </cell>
          <cell r="E128">
            <v>-482566</v>
          </cell>
          <cell r="F128">
            <v>-599230</v>
          </cell>
          <cell r="G128">
            <v>-738690</v>
          </cell>
          <cell r="H128">
            <v>-817318</v>
          </cell>
          <cell r="I128">
            <v>-1073989</v>
          </cell>
          <cell r="J128">
            <v>-1261875</v>
          </cell>
          <cell r="K128">
            <v>-1386090</v>
          </cell>
          <cell r="L128">
            <v>-1300952</v>
          </cell>
          <cell r="M128">
            <v>-1275492</v>
          </cell>
          <cell r="N128">
            <v>-1179131</v>
          </cell>
          <cell r="O128">
            <v>-936845</v>
          </cell>
          <cell r="P128">
            <v>-771200</v>
          </cell>
        </row>
        <row r="129">
          <cell r="A129">
            <v>8804</v>
          </cell>
          <cell r="B129">
            <v>9377.777</v>
          </cell>
          <cell r="C129" t="str">
            <v>8804.9377.7770</v>
          </cell>
          <cell r="D129">
            <v>-1282701</v>
          </cell>
          <cell r="E129">
            <v>-111492</v>
          </cell>
          <cell r="F129">
            <v>-103905</v>
          </cell>
          <cell r="G129">
            <v>-103493</v>
          </cell>
          <cell r="H129">
            <v>-112828</v>
          </cell>
          <cell r="I129">
            <v>-103421</v>
          </cell>
          <cell r="J129">
            <v>-105380</v>
          </cell>
          <cell r="K129">
            <v>-124346</v>
          </cell>
          <cell r="L129">
            <v>-107931</v>
          </cell>
          <cell r="M129">
            <v>-106892</v>
          </cell>
          <cell r="N129">
            <v>-106594</v>
          </cell>
          <cell r="O129">
            <v>-99536</v>
          </cell>
          <cell r="P129">
            <v>-96883</v>
          </cell>
        </row>
        <row r="130">
          <cell r="A130">
            <v>8806</v>
          </cell>
          <cell r="B130">
            <v>5100.5059000000001</v>
          </cell>
          <cell r="C130" t="str">
            <v>8806.5100.5059</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v>8806</v>
          </cell>
          <cell r="B131">
            <v>5105.5059000000001</v>
          </cell>
          <cell r="C131" t="str">
            <v>8806.5105.5059</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800</v>
          </cell>
          <cell r="B132">
            <v>9080</v>
          </cell>
          <cell r="C132" t="str">
            <v>8800.9080.000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v>8800</v>
          </cell>
          <cell r="B133">
            <v>9090</v>
          </cell>
          <cell r="C133" t="str">
            <v>8800.9090.0000</v>
          </cell>
          <cell r="D133">
            <v>6000</v>
          </cell>
          <cell r="E133">
            <v>500</v>
          </cell>
          <cell r="F133">
            <v>500</v>
          </cell>
          <cell r="G133">
            <v>500</v>
          </cell>
          <cell r="H133">
            <v>500</v>
          </cell>
          <cell r="I133">
            <v>500</v>
          </cell>
          <cell r="J133">
            <v>500</v>
          </cell>
          <cell r="K133">
            <v>500</v>
          </cell>
          <cell r="L133">
            <v>500</v>
          </cell>
          <cell r="M133">
            <v>500</v>
          </cell>
          <cell r="N133">
            <v>500</v>
          </cell>
          <cell r="O133">
            <v>500</v>
          </cell>
          <cell r="P133">
            <v>500</v>
          </cell>
        </row>
        <row r="134">
          <cell r="A134">
            <v>8800</v>
          </cell>
          <cell r="B134">
            <v>9120</v>
          </cell>
          <cell r="C134" t="str">
            <v>8800.9120.0000</v>
          </cell>
          <cell r="D134">
            <v>11479</v>
          </cell>
          <cell r="E134">
            <v>957</v>
          </cell>
          <cell r="F134">
            <v>957</v>
          </cell>
          <cell r="G134">
            <v>957</v>
          </cell>
          <cell r="H134">
            <v>957</v>
          </cell>
          <cell r="I134">
            <v>957</v>
          </cell>
          <cell r="J134">
            <v>957</v>
          </cell>
          <cell r="K134">
            <v>957</v>
          </cell>
          <cell r="L134">
            <v>957</v>
          </cell>
          <cell r="M134">
            <v>957</v>
          </cell>
          <cell r="N134">
            <v>957</v>
          </cell>
          <cell r="O134">
            <v>957</v>
          </cell>
          <cell r="P134">
            <v>957</v>
          </cell>
        </row>
        <row r="135">
          <cell r="A135">
            <v>8800</v>
          </cell>
          <cell r="B135">
            <v>9150</v>
          </cell>
          <cell r="C135" t="str">
            <v>8800.9150.000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v>8800</v>
          </cell>
          <cell r="B136">
            <v>9160</v>
          </cell>
          <cell r="C136" t="str">
            <v>8800.9160.000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800</v>
          </cell>
          <cell r="B137">
            <v>9270</v>
          </cell>
          <cell r="C137" t="str">
            <v>8800.9270.000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v>8800</v>
          </cell>
          <cell r="B138">
            <v>9280</v>
          </cell>
          <cell r="C138" t="str">
            <v>8800.9280.0000</v>
          </cell>
          <cell r="D138">
            <v>2400</v>
          </cell>
          <cell r="E138">
            <v>200</v>
          </cell>
          <cell r="F138">
            <v>200</v>
          </cell>
          <cell r="G138">
            <v>200</v>
          </cell>
          <cell r="H138">
            <v>200</v>
          </cell>
          <cell r="I138">
            <v>200</v>
          </cell>
          <cell r="J138">
            <v>200</v>
          </cell>
          <cell r="K138">
            <v>200</v>
          </cell>
          <cell r="L138">
            <v>200</v>
          </cell>
          <cell r="M138">
            <v>200</v>
          </cell>
          <cell r="N138">
            <v>200</v>
          </cell>
          <cell r="O138">
            <v>200</v>
          </cell>
          <cell r="P138">
            <v>200</v>
          </cell>
        </row>
        <row r="139">
          <cell r="A139">
            <v>8800</v>
          </cell>
          <cell r="B139">
            <v>9310</v>
          </cell>
          <cell r="C139" t="str">
            <v>8800.9310.000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800</v>
          </cell>
          <cell r="B140">
            <v>9360</v>
          </cell>
          <cell r="C140" t="str">
            <v>8800.9360.0000</v>
          </cell>
          <cell r="D140">
            <v>3663675</v>
          </cell>
          <cell r="E140">
            <v>323126</v>
          </cell>
          <cell r="F140">
            <v>303240</v>
          </cell>
          <cell r="G140">
            <v>301170</v>
          </cell>
          <cell r="H140">
            <v>298184</v>
          </cell>
          <cell r="I140">
            <v>302636</v>
          </cell>
          <cell r="J140">
            <v>308563</v>
          </cell>
          <cell r="K140">
            <v>315377</v>
          </cell>
          <cell r="L140">
            <v>306655</v>
          </cell>
          <cell r="M140">
            <v>307934</v>
          </cell>
          <cell r="N140">
            <v>305902</v>
          </cell>
          <cell r="O140">
            <v>295201</v>
          </cell>
          <cell r="P140">
            <v>295685</v>
          </cell>
        </row>
        <row r="141">
          <cell r="A141">
            <v>8800</v>
          </cell>
          <cell r="B141">
            <v>9390</v>
          </cell>
          <cell r="C141" t="str">
            <v>8800.9390.0000</v>
          </cell>
          <cell r="D141">
            <v>5400</v>
          </cell>
          <cell r="E141">
            <v>450</v>
          </cell>
          <cell r="F141">
            <v>450</v>
          </cell>
          <cell r="G141">
            <v>450</v>
          </cell>
          <cell r="H141">
            <v>450</v>
          </cell>
          <cell r="I141">
            <v>450</v>
          </cell>
          <cell r="J141">
            <v>450</v>
          </cell>
          <cell r="K141">
            <v>450</v>
          </cell>
          <cell r="L141">
            <v>450</v>
          </cell>
          <cell r="M141">
            <v>450</v>
          </cell>
          <cell r="N141">
            <v>450</v>
          </cell>
          <cell r="O141">
            <v>450</v>
          </cell>
          <cell r="P141">
            <v>450</v>
          </cell>
        </row>
        <row r="142">
          <cell r="A142">
            <v>8800</v>
          </cell>
          <cell r="B142">
            <v>9440</v>
          </cell>
          <cell r="C142" t="str">
            <v>8800.9440.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800</v>
          </cell>
          <cell r="B143">
            <v>9460</v>
          </cell>
          <cell r="C143" t="str">
            <v>8800.94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800</v>
          </cell>
          <cell r="B144">
            <v>9480</v>
          </cell>
          <cell r="C144" t="str">
            <v>8800.9480.000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8800</v>
          </cell>
          <cell r="B145">
            <v>9750</v>
          </cell>
          <cell r="C145" t="str">
            <v>8800.9750.000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v>8800</v>
          </cell>
          <cell r="B146">
            <v>9760</v>
          </cell>
          <cell r="C146" t="str">
            <v>8800.9760.000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v>8801</v>
          </cell>
          <cell r="B147">
            <v>5100.5059000000001</v>
          </cell>
          <cell r="C147" t="str">
            <v>8801.5100.5059</v>
          </cell>
          <cell r="D147">
            <v>-1277094</v>
          </cell>
          <cell r="E147">
            <v>-60856</v>
          </cell>
          <cell r="F147">
            <v>-91814</v>
          </cell>
          <cell r="G147">
            <v>-86621</v>
          </cell>
          <cell r="H147">
            <v>-90111</v>
          </cell>
          <cell r="I147">
            <v>-90465</v>
          </cell>
          <cell r="J147">
            <v>-100601</v>
          </cell>
          <cell r="K147">
            <v>-112768</v>
          </cell>
          <cell r="L147">
            <v>-124016</v>
          </cell>
          <cell r="M147">
            <v>-130993</v>
          </cell>
          <cell r="N147">
            <v>-129791</v>
          </cell>
          <cell r="O147">
            <v>-126249</v>
          </cell>
          <cell r="P147">
            <v>-132810</v>
          </cell>
        </row>
        <row r="148">
          <cell r="A148">
            <v>8801</v>
          </cell>
          <cell r="B148">
            <v>5105.5059000000001</v>
          </cell>
          <cell r="C148" t="str">
            <v>8801.5105.5059</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801</v>
          </cell>
          <cell r="B149">
            <v>5120.5059000000001</v>
          </cell>
          <cell r="C149" t="str">
            <v>8801.5120.5059</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801</v>
          </cell>
          <cell r="B150">
            <v>5150.5059000000001</v>
          </cell>
          <cell r="C150" t="str">
            <v>8801.5150.5059</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801</v>
          </cell>
          <cell r="B151">
            <v>5970.5059000000001</v>
          </cell>
          <cell r="C151" t="str">
            <v>8801.5970.5059</v>
          </cell>
          <cell r="D151">
            <v>-11999999</v>
          </cell>
          <cell r="E151">
            <v>-701142</v>
          </cell>
          <cell r="F151">
            <v>-800810</v>
          </cell>
          <cell r="G151">
            <v>-867255</v>
          </cell>
          <cell r="H151">
            <v>-966923</v>
          </cell>
          <cell r="I151">
            <v>-999701</v>
          </cell>
          <cell r="J151">
            <v>-1126546</v>
          </cell>
          <cell r="K151">
            <v>-1494675</v>
          </cell>
          <cell r="L151">
            <v>-1354632</v>
          </cell>
          <cell r="M151">
            <v>-1203297</v>
          </cell>
          <cell r="N151">
            <v>-989142</v>
          </cell>
          <cell r="O151">
            <v>-772511</v>
          </cell>
          <cell r="P151">
            <v>-723365</v>
          </cell>
        </row>
        <row r="152">
          <cell r="A152">
            <v>8801</v>
          </cell>
          <cell r="B152">
            <v>5975.5059000000001</v>
          </cell>
          <cell r="C152" t="str">
            <v>8801.5975.5059</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v>8801</v>
          </cell>
          <cell r="B153">
            <v>5980.5059000000001</v>
          </cell>
          <cell r="C153" t="str">
            <v>8801.5980.5059</v>
          </cell>
          <cell r="D153">
            <v>-18832246</v>
          </cell>
          <cell r="E153">
            <v>-855163</v>
          </cell>
          <cell r="F153">
            <v>-1046513</v>
          </cell>
          <cell r="G153">
            <v>-1210665</v>
          </cell>
          <cell r="H153">
            <v>-1303384</v>
          </cell>
          <cell r="I153">
            <v>-1713204</v>
          </cell>
          <cell r="J153">
            <v>-1990285</v>
          </cell>
          <cell r="K153">
            <v>-2173035</v>
          </cell>
          <cell r="L153">
            <v>-2024416</v>
          </cell>
          <cell r="M153">
            <v>-1992973</v>
          </cell>
          <cell r="N153">
            <v>-1852148</v>
          </cell>
          <cell r="O153">
            <v>-1463290</v>
          </cell>
          <cell r="P153">
            <v>-1207171</v>
          </cell>
        </row>
        <row r="154">
          <cell r="A154">
            <v>8801</v>
          </cell>
          <cell r="B154">
            <v>5990.5059000000001</v>
          </cell>
          <cell r="C154" t="str">
            <v>8801.5990.5059</v>
          </cell>
          <cell r="D154">
            <v>-30000</v>
          </cell>
          <cell r="E154">
            <v>-2500</v>
          </cell>
          <cell r="F154">
            <v>-2500</v>
          </cell>
          <cell r="G154">
            <v>-2500</v>
          </cell>
          <cell r="H154">
            <v>-2500</v>
          </cell>
          <cell r="I154">
            <v>-2500</v>
          </cell>
          <cell r="J154">
            <v>-2500</v>
          </cell>
          <cell r="K154">
            <v>-2500</v>
          </cell>
          <cell r="L154">
            <v>-2500</v>
          </cell>
          <cell r="M154">
            <v>-2500</v>
          </cell>
          <cell r="N154">
            <v>-2500</v>
          </cell>
          <cell r="O154">
            <v>-2500</v>
          </cell>
          <cell r="P154">
            <v>-2500</v>
          </cell>
        </row>
        <row r="155">
          <cell r="A155">
            <v>8801</v>
          </cell>
          <cell r="B155">
            <v>5999.5059000000001</v>
          </cell>
          <cell r="C155" t="str">
            <v>8801.5999.5059</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801</v>
          </cell>
          <cell r="B156">
            <v>6100.5059000000001</v>
          </cell>
          <cell r="C156" t="str">
            <v>8801.6100.5059</v>
          </cell>
          <cell r="D156">
            <v>957821</v>
          </cell>
          <cell r="E156">
            <v>45642</v>
          </cell>
          <cell r="F156">
            <v>68860</v>
          </cell>
          <cell r="G156">
            <v>64966</v>
          </cell>
          <cell r="H156">
            <v>67583</v>
          </cell>
          <cell r="I156">
            <v>67849</v>
          </cell>
          <cell r="J156">
            <v>75450</v>
          </cell>
          <cell r="K156">
            <v>84576</v>
          </cell>
          <cell r="L156">
            <v>93012</v>
          </cell>
          <cell r="M156">
            <v>98245</v>
          </cell>
          <cell r="N156">
            <v>97343</v>
          </cell>
          <cell r="O156">
            <v>94687</v>
          </cell>
          <cell r="P156">
            <v>99607</v>
          </cell>
        </row>
        <row r="157">
          <cell r="A157">
            <v>8801</v>
          </cell>
          <cell r="B157">
            <v>6151.5059000000001</v>
          </cell>
          <cell r="C157" t="str">
            <v>8801.6151.5059</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v>8801</v>
          </cell>
          <cell r="B158">
            <v>6155.5059000000001</v>
          </cell>
          <cell r="C158" t="str">
            <v>8801.615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801</v>
          </cell>
          <cell r="B159">
            <v>6970.5059000000001</v>
          </cell>
          <cell r="C159" t="str">
            <v>8801.6970.5059</v>
          </cell>
          <cell r="D159">
            <v>11999999</v>
          </cell>
          <cell r="E159">
            <v>701142</v>
          </cell>
          <cell r="F159">
            <v>800810</v>
          </cell>
          <cell r="G159">
            <v>867255</v>
          </cell>
          <cell r="H159">
            <v>966923</v>
          </cell>
          <cell r="I159">
            <v>999701</v>
          </cell>
          <cell r="J159">
            <v>1126546</v>
          </cell>
          <cell r="K159">
            <v>1494675</v>
          </cell>
          <cell r="L159">
            <v>1354632</v>
          </cell>
          <cell r="M159">
            <v>1203297</v>
          </cell>
          <cell r="N159">
            <v>989142</v>
          </cell>
          <cell r="O159">
            <v>772511</v>
          </cell>
          <cell r="P159">
            <v>723365</v>
          </cell>
        </row>
        <row r="160">
          <cell r="A160">
            <v>8801</v>
          </cell>
          <cell r="B160">
            <v>6975.5059000000001</v>
          </cell>
          <cell r="C160" t="str">
            <v>8801.6975.5059</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v>8801</v>
          </cell>
          <cell r="B161">
            <v>6980.5059000000001</v>
          </cell>
          <cell r="C161" t="str">
            <v>8801.6980.5059</v>
          </cell>
          <cell r="D161">
            <v>14259437</v>
          </cell>
          <cell r="E161">
            <v>683979</v>
          </cell>
          <cell r="F161">
            <v>838176</v>
          </cell>
          <cell r="G161">
            <v>917217</v>
          </cell>
          <cell r="H161">
            <v>975744</v>
          </cell>
          <cell r="I161">
            <v>1292290</v>
          </cell>
          <cell r="J161">
            <v>1495548</v>
          </cell>
          <cell r="K161">
            <v>1628080</v>
          </cell>
          <cell r="L161">
            <v>1517949</v>
          </cell>
          <cell r="M161">
            <v>1498143</v>
          </cell>
          <cell r="N161">
            <v>1397936</v>
          </cell>
          <cell r="O161">
            <v>1105158</v>
          </cell>
          <cell r="P161">
            <v>909218</v>
          </cell>
        </row>
        <row r="162">
          <cell r="A162">
            <v>8801</v>
          </cell>
          <cell r="B162">
            <v>6981.5059000000001</v>
          </cell>
          <cell r="C162" t="str">
            <v>8801.6981.5059</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v>8801</v>
          </cell>
          <cell r="B163">
            <v>6990.5059000000001</v>
          </cell>
          <cell r="C163" t="str">
            <v>8801.6990.5059</v>
          </cell>
          <cell r="D163">
            <v>26570</v>
          </cell>
          <cell r="E163">
            <v>2214</v>
          </cell>
          <cell r="F163">
            <v>2214</v>
          </cell>
          <cell r="G163">
            <v>2214</v>
          </cell>
          <cell r="H163">
            <v>2214</v>
          </cell>
          <cell r="I163">
            <v>2214</v>
          </cell>
          <cell r="J163">
            <v>2214</v>
          </cell>
          <cell r="K163">
            <v>2214</v>
          </cell>
          <cell r="L163">
            <v>2214</v>
          </cell>
          <cell r="M163">
            <v>2214</v>
          </cell>
          <cell r="N163">
            <v>2214</v>
          </cell>
          <cell r="O163">
            <v>2214</v>
          </cell>
          <cell r="P163">
            <v>2214</v>
          </cell>
        </row>
        <row r="164">
          <cell r="A164">
            <v>8806</v>
          </cell>
          <cell r="B164">
            <v>5120.5059000000001</v>
          </cell>
          <cell r="C164" t="str">
            <v>8806.5120.5059</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806</v>
          </cell>
          <cell r="B165">
            <v>5150.5059000000001</v>
          </cell>
          <cell r="C165" t="str">
            <v>8806.5150.5059</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v>8806</v>
          </cell>
          <cell r="B166">
            <v>5970.5059000000001</v>
          </cell>
          <cell r="C166" t="str">
            <v>8806.5970.5059</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806</v>
          </cell>
          <cell r="B167">
            <v>5975.5059000000001</v>
          </cell>
          <cell r="C167" t="str">
            <v>8806.5975.5059</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806</v>
          </cell>
          <cell r="B168">
            <v>5980.5059000000001</v>
          </cell>
          <cell r="C168" t="str">
            <v>8806.5980.5059</v>
          </cell>
          <cell r="D168">
            <v>-9416123</v>
          </cell>
          <cell r="E168">
            <v>-427581</v>
          </cell>
          <cell r="F168">
            <v>-523256</v>
          </cell>
          <cell r="G168">
            <v>-605333</v>
          </cell>
          <cell r="H168">
            <v>-651692</v>
          </cell>
          <cell r="I168">
            <v>-856602</v>
          </cell>
          <cell r="J168">
            <v>-995143</v>
          </cell>
          <cell r="K168">
            <v>-1086518</v>
          </cell>
          <cell r="L168">
            <v>-1012208</v>
          </cell>
          <cell r="M168">
            <v>-996486</v>
          </cell>
          <cell r="N168">
            <v>-926074</v>
          </cell>
          <cell r="O168">
            <v>-731645</v>
          </cell>
          <cell r="P168">
            <v>-603586</v>
          </cell>
        </row>
        <row r="169">
          <cell r="A169">
            <v>8806</v>
          </cell>
          <cell r="B169">
            <v>5990.5059000000001</v>
          </cell>
          <cell r="C169" t="str">
            <v>8806.5990.5059</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v>8806</v>
          </cell>
          <cell r="B170">
            <v>5999.5059000000001</v>
          </cell>
          <cell r="C170" t="str">
            <v>8806.5999.5059</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806</v>
          </cell>
          <cell r="B171">
            <v>6100.5059000000001</v>
          </cell>
          <cell r="C171" t="str">
            <v>8806.6100.5059</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v>8806</v>
          </cell>
          <cell r="B172">
            <v>6151.5059000000001</v>
          </cell>
          <cell r="C172" t="str">
            <v>8806.6151.5059</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v>8806</v>
          </cell>
          <cell r="B173">
            <v>6155.5059000000001</v>
          </cell>
          <cell r="C173" t="str">
            <v>8806.6155.5059</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v>8806</v>
          </cell>
          <cell r="B174">
            <v>6970.5059000000001</v>
          </cell>
          <cell r="C174" t="str">
            <v>8806.6970.5059</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v>8806</v>
          </cell>
          <cell r="B175">
            <v>6975.5059000000001</v>
          </cell>
          <cell r="C175" t="str">
            <v>8806.6975.5059</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v>8806</v>
          </cell>
          <cell r="B176">
            <v>6980.5059000000001</v>
          </cell>
          <cell r="C176" t="str">
            <v>8806.6980.5059</v>
          </cell>
          <cell r="D176">
            <v>5674646</v>
          </cell>
          <cell r="E176">
            <v>280971</v>
          </cell>
          <cell r="F176">
            <v>314004</v>
          </cell>
          <cell r="G176">
            <v>363250</v>
          </cell>
          <cell r="H176">
            <v>391065</v>
          </cell>
          <cell r="I176">
            <v>514011</v>
          </cell>
          <cell r="J176">
            <v>597136</v>
          </cell>
          <cell r="K176">
            <v>651961</v>
          </cell>
          <cell r="L176">
            <v>607375</v>
          </cell>
          <cell r="M176">
            <v>597942</v>
          </cell>
          <cell r="N176">
            <v>555694</v>
          </cell>
          <cell r="O176">
            <v>439037</v>
          </cell>
          <cell r="P176">
            <v>362201</v>
          </cell>
        </row>
        <row r="177">
          <cell r="A177">
            <v>8806</v>
          </cell>
          <cell r="B177">
            <v>6981.5059000000001</v>
          </cell>
          <cell r="C177" t="str">
            <v>8806.6981.5059</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v>8806</v>
          </cell>
          <cell r="B178">
            <v>6990.5059000000001</v>
          </cell>
          <cell r="C178" t="str">
            <v>8806.6990.5059</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v>8806</v>
          </cell>
          <cell r="B179">
            <v>7010</v>
          </cell>
          <cell r="C179" t="str">
            <v>8806.7010.000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v>8806</v>
          </cell>
          <cell r="B180">
            <v>7010.1</v>
          </cell>
          <cell r="C180" t="str">
            <v>8806.7010.100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v>8806</v>
          </cell>
          <cell r="B181">
            <v>7010.7489999999998</v>
          </cell>
          <cell r="C181" t="str">
            <v>8806.7010.749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v>8806</v>
          </cell>
          <cell r="B182">
            <v>7070</v>
          </cell>
          <cell r="C182" t="str">
            <v>8806.7070.000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v>8806</v>
          </cell>
          <cell r="B183">
            <v>7080</v>
          </cell>
          <cell r="C183" t="str">
            <v>8806.7080.000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v>8806</v>
          </cell>
          <cell r="B184">
            <v>7160</v>
          </cell>
          <cell r="C184" t="str">
            <v>8806.7160.000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v>8806</v>
          </cell>
          <cell r="B185">
            <v>7160.3419000000004</v>
          </cell>
          <cell r="C185" t="str">
            <v>8806.7160.3419</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806</v>
          </cell>
          <cell r="B186">
            <v>7160.3429999999998</v>
          </cell>
          <cell r="C186" t="str">
            <v>8806.7160.343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v>8806</v>
          </cell>
          <cell r="B187">
            <v>7200</v>
          </cell>
          <cell r="C187" t="str">
            <v>8806.720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806</v>
          </cell>
          <cell r="B188">
            <v>7222</v>
          </cell>
          <cell r="C188" t="str">
            <v>8806.7222.0000</v>
          </cell>
          <cell r="D188">
            <v>1134121</v>
          </cell>
          <cell r="E188">
            <v>76212</v>
          </cell>
          <cell r="F188">
            <v>65148</v>
          </cell>
          <cell r="G188">
            <v>71896</v>
          </cell>
          <cell r="H188">
            <v>79502</v>
          </cell>
          <cell r="I188">
            <v>100712</v>
          </cell>
          <cell r="J188">
            <v>110138</v>
          </cell>
          <cell r="K188">
            <v>129420</v>
          </cell>
          <cell r="L188">
            <v>114637</v>
          </cell>
          <cell r="M188">
            <v>117208</v>
          </cell>
          <cell r="N188">
            <v>109710</v>
          </cell>
          <cell r="O188">
            <v>81858</v>
          </cell>
          <cell r="P188">
            <v>77681</v>
          </cell>
        </row>
        <row r="189">
          <cell r="A189">
            <v>8806</v>
          </cell>
          <cell r="B189">
            <v>7222.1</v>
          </cell>
          <cell r="C189" t="str">
            <v>8806.7222.1000</v>
          </cell>
          <cell r="D189">
            <v>56706</v>
          </cell>
          <cell r="E189">
            <v>3811</v>
          </cell>
          <cell r="F189">
            <v>3257</v>
          </cell>
          <cell r="G189">
            <v>3595</v>
          </cell>
          <cell r="H189">
            <v>3975</v>
          </cell>
          <cell r="I189">
            <v>5036</v>
          </cell>
          <cell r="J189">
            <v>5507</v>
          </cell>
          <cell r="K189">
            <v>6471</v>
          </cell>
          <cell r="L189">
            <v>5732</v>
          </cell>
          <cell r="M189">
            <v>5860</v>
          </cell>
          <cell r="N189">
            <v>5485</v>
          </cell>
          <cell r="O189">
            <v>4093</v>
          </cell>
          <cell r="P189">
            <v>3884</v>
          </cell>
        </row>
        <row r="190">
          <cell r="A190">
            <v>8806</v>
          </cell>
          <cell r="B190">
            <v>7222.7489999999998</v>
          </cell>
          <cell r="C190" t="str">
            <v>8806.7222.749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v>8806</v>
          </cell>
          <cell r="B191">
            <v>7228</v>
          </cell>
          <cell r="C191" t="str">
            <v>8806.7228.000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v>8806</v>
          </cell>
          <cell r="B192">
            <v>7229</v>
          </cell>
          <cell r="C192" t="str">
            <v>8806.7229.0000</v>
          </cell>
          <cell r="D192">
            <v>106527</v>
          </cell>
          <cell r="E192">
            <v>10262</v>
          </cell>
          <cell r="F192">
            <v>8114</v>
          </cell>
          <cell r="G192">
            <v>7801</v>
          </cell>
          <cell r="H192">
            <v>6519</v>
          </cell>
          <cell r="I192">
            <v>10366</v>
          </cell>
          <cell r="J192">
            <v>9792</v>
          </cell>
          <cell r="K192">
            <v>11283</v>
          </cell>
          <cell r="L192">
            <v>9965</v>
          </cell>
          <cell r="M192">
            <v>9675</v>
          </cell>
          <cell r="N192">
            <v>9877</v>
          </cell>
          <cell r="O192">
            <v>6854</v>
          </cell>
          <cell r="P192">
            <v>6017</v>
          </cell>
        </row>
        <row r="193">
          <cell r="A193">
            <v>8806</v>
          </cell>
          <cell r="B193">
            <v>7229.3419000000004</v>
          </cell>
          <cell r="C193" t="str">
            <v>8806.7229.3419</v>
          </cell>
          <cell r="D193">
            <v>2323</v>
          </cell>
          <cell r="E193">
            <v>156</v>
          </cell>
          <cell r="F193">
            <v>133</v>
          </cell>
          <cell r="G193">
            <v>147</v>
          </cell>
          <cell r="H193">
            <v>163</v>
          </cell>
          <cell r="I193">
            <v>206</v>
          </cell>
          <cell r="J193">
            <v>226</v>
          </cell>
          <cell r="K193">
            <v>265</v>
          </cell>
          <cell r="L193">
            <v>235</v>
          </cell>
          <cell r="M193">
            <v>240</v>
          </cell>
          <cell r="N193">
            <v>225</v>
          </cell>
          <cell r="O193">
            <v>168</v>
          </cell>
          <cell r="P193">
            <v>159</v>
          </cell>
        </row>
        <row r="194">
          <cell r="A194">
            <v>8806</v>
          </cell>
          <cell r="B194">
            <v>7229.3429999999998</v>
          </cell>
          <cell r="C194" t="str">
            <v>8806.7229.3430</v>
          </cell>
          <cell r="D194">
            <v>49121</v>
          </cell>
          <cell r="E194">
            <v>4072</v>
          </cell>
          <cell r="F194">
            <v>4106</v>
          </cell>
          <cell r="G194">
            <v>4089</v>
          </cell>
          <cell r="H194">
            <v>4098</v>
          </cell>
          <cell r="I194">
            <v>4093</v>
          </cell>
          <cell r="J194">
            <v>4095</v>
          </cell>
          <cell r="K194">
            <v>4094</v>
          </cell>
          <cell r="L194">
            <v>4095</v>
          </cell>
          <cell r="M194">
            <v>4095</v>
          </cell>
          <cell r="N194">
            <v>4095</v>
          </cell>
          <cell r="O194">
            <v>4095</v>
          </cell>
          <cell r="P194">
            <v>4095</v>
          </cell>
        </row>
        <row r="195">
          <cell r="A195">
            <v>8806</v>
          </cell>
          <cell r="B195">
            <v>7250</v>
          </cell>
          <cell r="C195" t="str">
            <v>8806.7250.000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v>8806</v>
          </cell>
          <cell r="B196">
            <v>7250.723</v>
          </cell>
          <cell r="C196" t="str">
            <v>8806.7250.7230</v>
          </cell>
          <cell r="D196">
            <v>9416</v>
          </cell>
          <cell r="E196">
            <v>428</v>
          </cell>
          <cell r="F196">
            <v>523</v>
          </cell>
          <cell r="G196">
            <v>605</v>
          </cell>
          <cell r="H196">
            <v>652</v>
          </cell>
          <cell r="I196">
            <v>857</v>
          </cell>
          <cell r="J196">
            <v>995</v>
          </cell>
          <cell r="K196">
            <v>1087</v>
          </cell>
          <cell r="L196">
            <v>1012</v>
          </cell>
          <cell r="M196">
            <v>996</v>
          </cell>
          <cell r="N196">
            <v>926</v>
          </cell>
          <cell r="O196">
            <v>732</v>
          </cell>
          <cell r="P196">
            <v>604</v>
          </cell>
        </row>
        <row r="197">
          <cell r="A197">
            <v>8801</v>
          </cell>
          <cell r="B197">
            <v>7010</v>
          </cell>
          <cell r="C197" t="str">
            <v>8801.7010.000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v>8801</v>
          </cell>
          <cell r="B198">
            <v>7010.1</v>
          </cell>
          <cell r="C198" t="str">
            <v>8801.7010.100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v>8801</v>
          </cell>
          <cell r="B199">
            <v>7010.7489999999998</v>
          </cell>
          <cell r="C199" t="str">
            <v>8801.7010.749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v>8801</v>
          </cell>
          <cell r="B200">
            <v>7070</v>
          </cell>
          <cell r="C200" t="str">
            <v>8801.70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801</v>
          </cell>
          <cell r="B201">
            <v>7080</v>
          </cell>
          <cell r="C201" t="str">
            <v>8801.7080.000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8801</v>
          </cell>
          <cell r="B202">
            <v>7160</v>
          </cell>
          <cell r="C202" t="str">
            <v>8801.7160.000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v>8801</v>
          </cell>
          <cell r="B203">
            <v>7160.3419000000004</v>
          </cell>
          <cell r="C203" t="str">
            <v>8801.7160.3419</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v>8801</v>
          </cell>
          <cell r="B204">
            <v>7160.3429999999998</v>
          </cell>
          <cell r="C204" t="str">
            <v>8801.7160.343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v>8801</v>
          </cell>
          <cell r="B205">
            <v>7200</v>
          </cell>
          <cell r="C205" t="str">
            <v>8801.7200.000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v>8801</v>
          </cell>
          <cell r="B206">
            <v>7222</v>
          </cell>
          <cell r="C206" t="str">
            <v>8801.7222.0000</v>
          </cell>
          <cell r="D206">
            <v>903073</v>
          </cell>
          <cell r="E206">
            <v>80277</v>
          </cell>
          <cell r="F206">
            <v>59685</v>
          </cell>
          <cell r="G206">
            <v>59685</v>
          </cell>
          <cell r="H206">
            <v>66279</v>
          </cell>
          <cell r="I206">
            <v>72974</v>
          </cell>
          <cell r="J206">
            <v>78857</v>
          </cell>
          <cell r="K206">
            <v>98942</v>
          </cell>
          <cell r="L206">
            <v>89508</v>
          </cell>
          <cell r="M206">
            <v>86364</v>
          </cell>
          <cell r="N206">
            <v>84944</v>
          </cell>
          <cell r="O206">
            <v>61612</v>
          </cell>
          <cell r="P206">
            <v>63946</v>
          </cell>
        </row>
        <row r="207">
          <cell r="A207">
            <v>8801</v>
          </cell>
          <cell r="B207">
            <v>7222.1</v>
          </cell>
          <cell r="C207" t="str">
            <v>8801.7222.1000</v>
          </cell>
          <cell r="D207">
            <v>45154</v>
          </cell>
          <cell r="E207">
            <v>4014</v>
          </cell>
          <cell r="F207">
            <v>2984</v>
          </cell>
          <cell r="G207">
            <v>2984</v>
          </cell>
          <cell r="H207">
            <v>3314</v>
          </cell>
          <cell r="I207">
            <v>3649</v>
          </cell>
          <cell r="J207">
            <v>3943</v>
          </cell>
          <cell r="K207">
            <v>4947</v>
          </cell>
          <cell r="L207">
            <v>4475</v>
          </cell>
          <cell r="M207">
            <v>4318</v>
          </cell>
          <cell r="N207">
            <v>4247</v>
          </cell>
          <cell r="O207">
            <v>3081</v>
          </cell>
          <cell r="P207">
            <v>3197</v>
          </cell>
        </row>
        <row r="208">
          <cell r="A208">
            <v>8801</v>
          </cell>
          <cell r="B208">
            <v>7222.7489999999998</v>
          </cell>
          <cell r="C208" t="str">
            <v>8801.7222.749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v>8801</v>
          </cell>
          <cell r="B209">
            <v>7228</v>
          </cell>
          <cell r="C209" t="str">
            <v>8801.7228.0000</v>
          </cell>
          <cell r="D209">
            <v>1619495</v>
          </cell>
          <cell r="E209">
            <v>39074</v>
          </cell>
          <cell r="F209">
            <v>90542</v>
          </cell>
          <cell r="G209">
            <v>109126</v>
          </cell>
          <cell r="H209">
            <v>117714</v>
          </cell>
          <cell r="I209">
            <v>148495</v>
          </cell>
          <cell r="J209">
            <v>176949</v>
          </cell>
          <cell r="K209">
            <v>200240</v>
          </cell>
          <cell r="L209">
            <v>188627</v>
          </cell>
          <cell r="M209">
            <v>177457</v>
          </cell>
          <cell r="N209">
            <v>148253</v>
          </cell>
          <cell r="O209">
            <v>125457</v>
          </cell>
          <cell r="P209">
            <v>97562</v>
          </cell>
        </row>
        <row r="210">
          <cell r="A210">
            <v>8801</v>
          </cell>
          <cell r="B210">
            <v>7229</v>
          </cell>
          <cell r="C210" t="str">
            <v>8801.7229.0000</v>
          </cell>
          <cell r="D210">
            <v>86691</v>
          </cell>
          <cell r="E210">
            <v>11558</v>
          </cell>
          <cell r="F210">
            <v>8128</v>
          </cell>
          <cell r="G210">
            <v>6803</v>
          </cell>
          <cell r="H210">
            <v>7330</v>
          </cell>
          <cell r="I210">
            <v>6588</v>
          </cell>
          <cell r="J210">
            <v>6619</v>
          </cell>
          <cell r="K210">
            <v>8234</v>
          </cell>
          <cell r="L210">
            <v>7061</v>
          </cell>
          <cell r="M210">
            <v>6879</v>
          </cell>
          <cell r="N210">
            <v>7411</v>
          </cell>
          <cell r="O210">
            <v>5115</v>
          </cell>
          <cell r="P210">
            <v>4964</v>
          </cell>
        </row>
        <row r="211">
          <cell r="A211">
            <v>8801</v>
          </cell>
          <cell r="B211">
            <v>7229.3419000000004</v>
          </cell>
          <cell r="C211" t="str">
            <v>8801.7229.3419</v>
          </cell>
          <cell r="D211">
            <v>2685</v>
          </cell>
          <cell r="E211">
            <v>358</v>
          </cell>
          <cell r="F211">
            <v>252</v>
          </cell>
          <cell r="G211">
            <v>211</v>
          </cell>
          <cell r="H211">
            <v>227</v>
          </cell>
          <cell r="I211">
            <v>204</v>
          </cell>
          <cell r="J211">
            <v>205</v>
          </cell>
          <cell r="K211">
            <v>255</v>
          </cell>
          <cell r="L211">
            <v>219</v>
          </cell>
          <cell r="M211">
            <v>213</v>
          </cell>
          <cell r="N211">
            <v>230</v>
          </cell>
          <cell r="O211">
            <v>158</v>
          </cell>
          <cell r="P211">
            <v>154</v>
          </cell>
        </row>
        <row r="212">
          <cell r="A212">
            <v>8801</v>
          </cell>
          <cell r="B212">
            <v>7229.3429999999998</v>
          </cell>
          <cell r="C212" t="str">
            <v>8801.7229.3430</v>
          </cell>
          <cell r="D212">
            <v>73590</v>
          </cell>
          <cell r="E212">
            <v>6433</v>
          </cell>
          <cell r="F212">
            <v>6017</v>
          </cell>
          <cell r="G212">
            <v>6074</v>
          </cell>
          <cell r="H212">
            <v>6174</v>
          </cell>
          <cell r="I212">
            <v>6088</v>
          </cell>
          <cell r="J212">
            <v>6112</v>
          </cell>
          <cell r="K212">
            <v>6125</v>
          </cell>
          <cell r="L212">
            <v>6108</v>
          </cell>
          <cell r="M212">
            <v>6115</v>
          </cell>
          <cell r="N212">
            <v>6116</v>
          </cell>
          <cell r="O212">
            <v>6113</v>
          </cell>
          <cell r="P212">
            <v>6115</v>
          </cell>
        </row>
        <row r="213">
          <cell r="A213">
            <v>8801</v>
          </cell>
          <cell r="B213">
            <v>7250</v>
          </cell>
          <cell r="C213" t="str">
            <v>8801.7250.000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v>8801</v>
          </cell>
          <cell r="B214">
            <v>7250.723</v>
          </cell>
          <cell r="C214" t="str">
            <v>8801.7250.7230</v>
          </cell>
          <cell r="D214">
            <v>38644</v>
          </cell>
          <cell r="E214">
            <v>2362</v>
          </cell>
          <cell r="F214">
            <v>2676</v>
          </cell>
          <cell r="G214">
            <v>2854</v>
          </cell>
          <cell r="H214">
            <v>3091</v>
          </cell>
          <cell r="I214">
            <v>3651</v>
          </cell>
          <cell r="J214">
            <v>4127</v>
          </cell>
          <cell r="K214">
            <v>4867</v>
          </cell>
          <cell r="L214">
            <v>4373</v>
          </cell>
          <cell r="M214">
            <v>4190</v>
          </cell>
          <cell r="N214">
            <v>2836</v>
          </cell>
          <cell r="O214">
            <v>1942</v>
          </cell>
          <cell r="P214">
            <v>1674</v>
          </cell>
        </row>
        <row r="215">
          <cell r="A215">
            <v>8801</v>
          </cell>
          <cell r="B215">
            <v>7280</v>
          </cell>
          <cell r="C215" t="str">
            <v>8801.7280.000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8801</v>
          </cell>
          <cell r="B216">
            <v>7280.723</v>
          </cell>
          <cell r="C216" t="str">
            <v>8801.7280.7230</v>
          </cell>
          <cell r="D216">
            <v>-11826</v>
          </cell>
          <cell r="E216">
            <v>4014</v>
          </cell>
          <cell r="F216">
            <v>2674</v>
          </cell>
          <cell r="G216">
            <v>1525</v>
          </cell>
          <cell r="H216">
            <v>876</v>
          </cell>
          <cell r="I216">
            <v>-1992</v>
          </cell>
          <cell r="J216">
            <v>-3932</v>
          </cell>
          <cell r="K216">
            <v>-5211</v>
          </cell>
          <cell r="L216">
            <v>-4171</v>
          </cell>
          <cell r="M216">
            <v>-3951</v>
          </cell>
          <cell r="N216">
            <v>-2965</v>
          </cell>
          <cell r="O216">
            <v>-243</v>
          </cell>
          <cell r="P216">
            <v>1550</v>
          </cell>
        </row>
        <row r="217">
          <cell r="A217">
            <v>8801</v>
          </cell>
          <cell r="B217">
            <v>7310</v>
          </cell>
          <cell r="C217" t="str">
            <v>8801.7310.000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v>8801</v>
          </cell>
          <cell r="B218">
            <v>7310.723</v>
          </cell>
          <cell r="C218" t="str">
            <v>8801.7310.723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v>8801</v>
          </cell>
          <cell r="B219">
            <v>7315.8014999999996</v>
          </cell>
          <cell r="C219" t="str">
            <v>8801.7315.8015</v>
          </cell>
          <cell r="D219">
            <v>361067</v>
          </cell>
          <cell r="E219">
            <v>14732</v>
          </cell>
          <cell r="F219">
            <v>20333</v>
          </cell>
          <cell r="G219">
            <v>23237</v>
          </cell>
          <cell r="H219">
            <v>27392</v>
          </cell>
          <cell r="I219">
            <v>33471</v>
          </cell>
          <cell r="J219">
            <v>38696</v>
          </cell>
          <cell r="K219">
            <v>42222</v>
          </cell>
          <cell r="L219">
            <v>38761</v>
          </cell>
          <cell r="M219">
            <v>37465</v>
          </cell>
          <cell r="N219">
            <v>33907</v>
          </cell>
          <cell r="O219">
            <v>27146</v>
          </cell>
          <cell r="P219">
            <v>23704</v>
          </cell>
        </row>
        <row r="220">
          <cell r="A220">
            <v>8801</v>
          </cell>
          <cell r="B220">
            <v>7322</v>
          </cell>
          <cell r="C220" t="str">
            <v>8801.7322.000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v>8801</v>
          </cell>
          <cell r="B221">
            <v>7322.723</v>
          </cell>
          <cell r="C221" t="str">
            <v>8801.7322.7230</v>
          </cell>
          <cell r="D221">
            <v>728283</v>
          </cell>
          <cell r="E221">
            <v>31509</v>
          </cell>
          <cell r="F221">
            <v>39926</v>
          </cell>
          <cell r="G221">
            <v>47339</v>
          </cell>
          <cell r="H221">
            <v>54863</v>
          </cell>
          <cell r="I221">
            <v>67566</v>
          </cell>
          <cell r="J221">
            <v>77839</v>
          </cell>
          <cell r="K221">
            <v>85070</v>
          </cell>
          <cell r="L221">
            <v>78035</v>
          </cell>
          <cell r="M221">
            <v>75456</v>
          </cell>
          <cell r="N221">
            <v>68276</v>
          </cell>
          <cell r="O221">
            <v>54669</v>
          </cell>
          <cell r="P221">
            <v>47734</v>
          </cell>
        </row>
        <row r="222">
          <cell r="A222">
            <v>8801</v>
          </cell>
          <cell r="B222">
            <v>7335.8024999999998</v>
          </cell>
          <cell r="C222" t="str">
            <v>8801.7335.8025</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8801</v>
          </cell>
          <cell r="B223">
            <v>7405</v>
          </cell>
          <cell r="C223" t="str">
            <v>8801.7405.0000</v>
          </cell>
          <cell r="D223">
            <v>38357</v>
          </cell>
          <cell r="E223">
            <v>3295</v>
          </cell>
          <cell r="F223">
            <v>3139</v>
          </cell>
          <cell r="G223">
            <v>3217</v>
          </cell>
          <cell r="H223">
            <v>3178</v>
          </cell>
          <cell r="I223">
            <v>3197</v>
          </cell>
          <cell r="J223">
            <v>3187</v>
          </cell>
          <cell r="K223">
            <v>3192</v>
          </cell>
          <cell r="L223">
            <v>3190</v>
          </cell>
          <cell r="M223">
            <v>3191</v>
          </cell>
          <cell r="N223">
            <v>3190</v>
          </cell>
          <cell r="O223">
            <v>3191</v>
          </cell>
          <cell r="P223">
            <v>3191</v>
          </cell>
        </row>
        <row r="224">
          <cell r="A224">
            <v>8801</v>
          </cell>
          <cell r="B224">
            <v>7405.1120000000001</v>
          </cell>
          <cell r="C224" t="str">
            <v>8801.7405.112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v>8801</v>
          </cell>
          <cell r="B225">
            <v>7410</v>
          </cell>
          <cell r="C225" t="str">
            <v>8801.7410.000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v>8801</v>
          </cell>
          <cell r="B226">
            <v>7415</v>
          </cell>
          <cell r="C226" t="str">
            <v>8801.7415.000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v>8801</v>
          </cell>
          <cell r="B227">
            <v>7420</v>
          </cell>
          <cell r="C227" t="str">
            <v>8801.7420.0000</v>
          </cell>
          <cell r="D227">
            <v>4800</v>
          </cell>
          <cell r="E227">
            <v>400</v>
          </cell>
          <cell r="F227">
            <v>400</v>
          </cell>
          <cell r="G227">
            <v>400</v>
          </cell>
          <cell r="H227">
            <v>400</v>
          </cell>
          <cell r="I227">
            <v>400</v>
          </cell>
          <cell r="J227">
            <v>400</v>
          </cell>
          <cell r="K227">
            <v>400</v>
          </cell>
          <cell r="L227">
            <v>400</v>
          </cell>
          <cell r="M227">
            <v>400</v>
          </cell>
          <cell r="N227">
            <v>400</v>
          </cell>
          <cell r="O227">
            <v>400</v>
          </cell>
          <cell r="P227">
            <v>400</v>
          </cell>
        </row>
        <row r="228">
          <cell r="A228">
            <v>8801</v>
          </cell>
          <cell r="B228">
            <v>7420.8779999999997</v>
          </cell>
          <cell r="C228" t="str">
            <v>8801.7420.8780</v>
          </cell>
          <cell r="D228">
            <v>1616357</v>
          </cell>
          <cell r="E228">
            <v>81456</v>
          </cell>
          <cell r="F228">
            <v>97649</v>
          </cell>
          <cell r="G228">
            <v>108985</v>
          </cell>
          <cell r="H228">
            <v>118836</v>
          </cell>
          <cell r="I228">
            <v>141113</v>
          </cell>
          <cell r="J228">
            <v>161937</v>
          </cell>
          <cell r="K228">
            <v>190254</v>
          </cell>
          <cell r="L228">
            <v>176302</v>
          </cell>
          <cell r="M228">
            <v>167461</v>
          </cell>
          <cell r="N228">
            <v>149548</v>
          </cell>
          <cell r="O228">
            <v>118918</v>
          </cell>
          <cell r="P228">
            <v>103896</v>
          </cell>
        </row>
        <row r="229">
          <cell r="A229">
            <v>8806</v>
          </cell>
          <cell r="B229">
            <v>7280</v>
          </cell>
          <cell r="C229" t="str">
            <v>8806.728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806</v>
          </cell>
          <cell r="B230">
            <v>7280.723</v>
          </cell>
          <cell r="C230" t="str">
            <v>8806.7280.7230</v>
          </cell>
          <cell r="D230">
            <v>433142</v>
          </cell>
          <cell r="E230">
            <v>19669</v>
          </cell>
          <cell r="F230">
            <v>24070</v>
          </cell>
          <cell r="G230">
            <v>27845</v>
          </cell>
          <cell r="H230">
            <v>29978</v>
          </cell>
          <cell r="I230">
            <v>39404</v>
          </cell>
          <cell r="J230">
            <v>45777</v>
          </cell>
          <cell r="K230">
            <v>49980</v>
          </cell>
          <cell r="L230">
            <v>46562</v>
          </cell>
          <cell r="M230">
            <v>45838</v>
          </cell>
          <cell r="N230">
            <v>42599</v>
          </cell>
          <cell r="O230">
            <v>33656</v>
          </cell>
          <cell r="P230">
            <v>27765</v>
          </cell>
        </row>
        <row r="231">
          <cell r="A231">
            <v>8806</v>
          </cell>
          <cell r="B231">
            <v>7310</v>
          </cell>
          <cell r="C231" t="str">
            <v>8806.7310.000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v>8806</v>
          </cell>
          <cell r="B232">
            <v>7310.723</v>
          </cell>
          <cell r="C232" t="str">
            <v>8806.7310.723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v>8806</v>
          </cell>
          <cell r="B233">
            <v>7315.8014999999996</v>
          </cell>
          <cell r="C233" t="str">
            <v>8806.7315.8015</v>
          </cell>
          <cell r="D233">
            <v>21294</v>
          </cell>
          <cell r="E233">
            <v>718</v>
          </cell>
          <cell r="F233">
            <v>948</v>
          </cell>
          <cell r="G233">
            <v>1190</v>
          </cell>
          <cell r="H233">
            <v>1423</v>
          </cell>
          <cell r="I233">
            <v>2098</v>
          </cell>
          <cell r="J233">
            <v>2785</v>
          </cell>
          <cell r="K233">
            <v>2454</v>
          </cell>
          <cell r="L233">
            <v>2190</v>
          </cell>
          <cell r="M233">
            <v>2225</v>
          </cell>
          <cell r="N233">
            <v>2124</v>
          </cell>
          <cell r="O233">
            <v>1712</v>
          </cell>
          <cell r="P233">
            <v>1426</v>
          </cell>
        </row>
        <row r="234">
          <cell r="A234">
            <v>8806</v>
          </cell>
          <cell r="B234">
            <v>7322</v>
          </cell>
          <cell r="C234" t="str">
            <v>8806.7322.000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v>8806</v>
          </cell>
          <cell r="B235">
            <v>7322.723</v>
          </cell>
          <cell r="C235" t="str">
            <v>8806.7322.7230</v>
          </cell>
          <cell r="D235">
            <v>8528</v>
          </cell>
          <cell r="E235">
            <v>585</v>
          </cell>
          <cell r="F235">
            <v>732</v>
          </cell>
          <cell r="G235">
            <v>818</v>
          </cell>
          <cell r="H235">
            <v>720</v>
          </cell>
          <cell r="I235">
            <v>760</v>
          </cell>
          <cell r="J235">
            <v>885</v>
          </cell>
          <cell r="K235">
            <v>901</v>
          </cell>
          <cell r="L235">
            <v>849</v>
          </cell>
          <cell r="M235">
            <v>779</v>
          </cell>
          <cell r="N235">
            <v>663</v>
          </cell>
          <cell r="O235">
            <v>474</v>
          </cell>
          <cell r="P235">
            <v>362</v>
          </cell>
        </row>
        <row r="236">
          <cell r="A236">
            <v>8806</v>
          </cell>
          <cell r="B236">
            <v>7335.8024999999998</v>
          </cell>
          <cell r="C236" t="str">
            <v>8806.7335.8025</v>
          </cell>
          <cell r="D236">
            <v>2976</v>
          </cell>
          <cell r="E236">
            <v>248</v>
          </cell>
          <cell r="F236">
            <v>248</v>
          </cell>
          <cell r="G236">
            <v>248</v>
          </cell>
          <cell r="H236">
            <v>248</v>
          </cell>
          <cell r="I236">
            <v>248</v>
          </cell>
          <cell r="J236">
            <v>248</v>
          </cell>
          <cell r="K236">
            <v>248</v>
          </cell>
          <cell r="L236">
            <v>248</v>
          </cell>
          <cell r="M236">
            <v>248</v>
          </cell>
          <cell r="N236">
            <v>248</v>
          </cell>
          <cell r="O236">
            <v>248</v>
          </cell>
          <cell r="P236">
            <v>248</v>
          </cell>
        </row>
        <row r="237">
          <cell r="A237">
            <v>8806</v>
          </cell>
          <cell r="B237">
            <v>7405</v>
          </cell>
          <cell r="C237" t="str">
            <v>8806.7405.0000</v>
          </cell>
          <cell r="D237">
            <v>35781</v>
          </cell>
          <cell r="E237">
            <v>1625</v>
          </cell>
          <cell r="F237">
            <v>1988</v>
          </cell>
          <cell r="G237">
            <v>2300</v>
          </cell>
          <cell r="H237">
            <v>2476</v>
          </cell>
          <cell r="I237">
            <v>3255</v>
          </cell>
          <cell r="J237">
            <v>3782</v>
          </cell>
          <cell r="K237">
            <v>4129</v>
          </cell>
          <cell r="L237">
            <v>3846</v>
          </cell>
          <cell r="M237">
            <v>3787</v>
          </cell>
          <cell r="N237">
            <v>3519</v>
          </cell>
          <cell r="O237">
            <v>2780</v>
          </cell>
          <cell r="P237">
            <v>2294</v>
          </cell>
        </row>
        <row r="238">
          <cell r="A238">
            <v>8806</v>
          </cell>
          <cell r="B238">
            <v>7405.1120000000001</v>
          </cell>
          <cell r="C238" t="str">
            <v>8806.7405.112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806</v>
          </cell>
          <cell r="B239">
            <v>7410</v>
          </cell>
          <cell r="C239" t="str">
            <v>8806.7410.000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v>8806</v>
          </cell>
          <cell r="B240">
            <v>7415</v>
          </cell>
          <cell r="C240" t="str">
            <v>8806.7415.000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v>8806</v>
          </cell>
          <cell r="B241">
            <v>7420</v>
          </cell>
          <cell r="C241" t="str">
            <v>8806.7420.000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806</v>
          </cell>
          <cell r="B242">
            <v>7420.8779999999997</v>
          </cell>
          <cell r="C242" t="str">
            <v>8806.7420.8780</v>
          </cell>
          <cell r="D242">
            <v>682669</v>
          </cell>
          <cell r="E242">
            <v>31000</v>
          </cell>
          <cell r="F242">
            <v>37936</v>
          </cell>
          <cell r="G242">
            <v>43887</v>
          </cell>
          <cell r="H242">
            <v>47248</v>
          </cell>
          <cell r="I242">
            <v>62104</v>
          </cell>
          <cell r="J242">
            <v>72148</v>
          </cell>
          <cell r="K242">
            <v>78773</v>
          </cell>
          <cell r="L242">
            <v>73385</v>
          </cell>
          <cell r="M242">
            <v>72245</v>
          </cell>
          <cell r="N242">
            <v>67140</v>
          </cell>
          <cell r="O242">
            <v>53044</v>
          </cell>
          <cell r="P242">
            <v>43760</v>
          </cell>
        </row>
        <row r="243">
          <cell r="A243">
            <v>8806</v>
          </cell>
          <cell r="B243">
            <v>7430.8019999999997</v>
          </cell>
          <cell r="C243" t="str">
            <v>8806.7430.802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806</v>
          </cell>
          <cell r="B244">
            <v>7435.8603999999996</v>
          </cell>
          <cell r="C244" t="str">
            <v>8806.7435.8604</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v>8806</v>
          </cell>
          <cell r="B245">
            <v>7445.8732</v>
          </cell>
          <cell r="C245" t="str">
            <v>8806.7445.8732</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v>8806</v>
          </cell>
          <cell r="B246">
            <v>7475</v>
          </cell>
          <cell r="C246" t="str">
            <v>8806.7475.000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v>8806</v>
          </cell>
          <cell r="B247">
            <v>7475.723</v>
          </cell>
          <cell r="C247" t="str">
            <v>8806.7475.7230</v>
          </cell>
          <cell r="D247">
            <v>41679</v>
          </cell>
          <cell r="E247">
            <v>2801</v>
          </cell>
          <cell r="F247">
            <v>2394</v>
          </cell>
          <cell r="G247">
            <v>2642</v>
          </cell>
          <cell r="H247">
            <v>2922</v>
          </cell>
          <cell r="I247">
            <v>3701</v>
          </cell>
          <cell r="J247">
            <v>4048</v>
          </cell>
          <cell r="K247">
            <v>4756</v>
          </cell>
          <cell r="L247">
            <v>4213</v>
          </cell>
          <cell r="M247">
            <v>4307</v>
          </cell>
          <cell r="N247">
            <v>4032</v>
          </cell>
          <cell r="O247">
            <v>3008</v>
          </cell>
          <cell r="P247">
            <v>2855</v>
          </cell>
        </row>
        <row r="248">
          <cell r="A248">
            <v>8806</v>
          </cell>
          <cell r="B248">
            <v>7480.8014999999996</v>
          </cell>
          <cell r="C248" t="str">
            <v>8806.7480.8015</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v>8806</v>
          </cell>
          <cell r="B249">
            <v>7481.8014999999996</v>
          </cell>
          <cell r="C249" t="str">
            <v>8806.7481.8015</v>
          </cell>
          <cell r="D249">
            <v>-33886</v>
          </cell>
          <cell r="E249">
            <v>-2824</v>
          </cell>
          <cell r="F249">
            <v>-2824</v>
          </cell>
          <cell r="G249">
            <v>-2824</v>
          </cell>
          <cell r="H249">
            <v>-2824</v>
          </cell>
          <cell r="I249">
            <v>-2824</v>
          </cell>
          <cell r="J249">
            <v>-2824</v>
          </cell>
          <cell r="K249">
            <v>-2824</v>
          </cell>
          <cell r="L249">
            <v>-2824</v>
          </cell>
          <cell r="M249">
            <v>-2824</v>
          </cell>
          <cell r="N249">
            <v>-2824</v>
          </cell>
          <cell r="O249">
            <v>-2824</v>
          </cell>
          <cell r="P249">
            <v>-2824</v>
          </cell>
        </row>
        <row r="250">
          <cell r="A250">
            <v>8806</v>
          </cell>
          <cell r="B250">
            <v>7485.8024999999998</v>
          </cell>
          <cell r="C250" t="str">
            <v>8806.7485.8025</v>
          </cell>
          <cell r="D250">
            <v>41929</v>
          </cell>
          <cell r="E250">
            <v>3494</v>
          </cell>
          <cell r="F250">
            <v>3494</v>
          </cell>
          <cell r="G250">
            <v>3494</v>
          </cell>
          <cell r="H250">
            <v>3494</v>
          </cell>
          <cell r="I250">
            <v>3494</v>
          </cell>
          <cell r="J250">
            <v>3494</v>
          </cell>
          <cell r="K250">
            <v>3494</v>
          </cell>
          <cell r="L250">
            <v>3494</v>
          </cell>
          <cell r="M250">
            <v>3494</v>
          </cell>
          <cell r="N250">
            <v>3494</v>
          </cell>
          <cell r="O250">
            <v>3494</v>
          </cell>
          <cell r="P250">
            <v>3494</v>
          </cell>
        </row>
        <row r="251">
          <cell r="A251">
            <v>8806</v>
          </cell>
          <cell r="B251">
            <v>7487</v>
          </cell>
          <cell r="C251" t="str">
            <v>8806.7487.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806</v>
          </cell>
          <cell r="B252">
            <v>7487.723</v>
          </cell>
          <cell r="C252" t="str">
            <v>8806.7487.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806</v>
          </cell>
          <cell r="B253">
            <v>7488.8019999999997</v>
          </cell>
          <cell r="C253" t="str">
            <v>8806.7488.8020</v>
          </cell>
          <cell r="D253">
            <v>13296</v>
          </cell>
          <cell r="E253">
            <v>1108</v>
          </cell>
          <cell r="F253">
            <v>1108</v>
          </cell>
          <cell r="G253">
            <v>1108</v>
          </cell>
          <cell r="H253">
            <v>1108</v>
          </cell>
          <cell r="I253">
            <v>1108</v>
          </cell>
          <cell r="J253">
            <v>1108</v>
          </cell>
          <cell r="K253">
            <v>1108</v>
          </cell>
          <cell r="L253">
            <v>1108</v>
          </cell>
          <cell r="M253">
            <v>1108</v>
          </cell>
          <cell r="N253">
            <v>1108</v>
          </cell>
          <cell r="O253">
            <v>1108</v>
          </cell>
          <cell r="P253">
            <v>1108</v>
          </cell>
        </row>
        <row r="254">
          <cell r="A254">
            <v>8806</v>
          </cell>
          <cell r="B254">
            <v>7490</v>
          </cell>
          <cell r="C254" t="str">
            <v>8806.7490.0000</v>
          </cell>
          <cell r="D254">
            <v>42373</v>
          </cell>
          <cell r="E254">
            <v>1924</v>
          </cell>
          <cell r="F254">
            <v>2355</v>
          </cell>
          <cell r="G254">
            <v>2724</v>
          </cell>
          <cell r="H254">
            <v>2933</v>
          </cell>
          <cell r="I254">
            <v>3855</v>
          </cell>
          <cell r="J254">
            <v>4478</v>
          </cell>
          <cell r="K254">
            <v>4889</v>
          </cell>
          <cell r="L254">
            <v>4555</v>
          </cell>
          <cell r="M254">
            <v>4484</v>
          </cell>
          <cell r="N254">
            <v>4167</v>
          </cell>
          <cell r="O254">
            <v>3292</v>
          </cell>
          <cell r="P254">
            <v>2716</v>
          </cell>
        </row>
        <row r="255">
          <cell r="A255">
            <v>8806</v>
          </cell>
          <cell r="B255">
            <v>7492</v>
          </cell>
          <cell r="C255" t="str">
            <v>8806.7492.000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v>8806</v>
          </cell>
          <cell r="B256">
            <v>7493.8024999999998</v>
          </cell>
          <cell r="C256" t="str">
            <v>8806.7493.8025</v>
          </cell>
          <cell r="D256">
            <v>2222</v>
          </cell>
          <cell r="E256">
            <v>185</v>
          </cell>
          <cell r="F256">
            <v>185</v>
          </cell>
          <cell r="G256">
            <v>185</v>
          </cell>
          <cell r="H256">
            <v>185</v>
          </cell>
          <cell r="I256">
            <v>185</v>
          </cell>
          <cell r="J256">
            <v>185</v>
          </cell>
          <cell r="K256">
            <v>185</v>
          </cell>
          <cell r="L256">
            <v>185</v>
          </cell>
          <cell r="M256">
            <v>185</v>
          </cell>
          <cell r="N256">
            <v>185</v>
          </cell>
          <cell r="O256">
            <v>185</v>
          </cell>
          <cell r="P256">
            <v>185</v>
          </cell>
        </row>
        <row r="257">
          <cell r="A257">
            <v>8806</v>
          </cell>
          <cell r="B257">
            <v>7496</v>
          </cell>
          <cell r="C257" t="str">
            <v>8806.7496.000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v>8806</v>
          </cell>
          <cell r="B258">
            <v>7496.723</v>
          </cell>
          <cell r="C258" t="str">
            <v>8806.7496.723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v>8806</v>
          </cell>
          <cell r="B259">
            <v>7497</v>
          </cell>
          <cell r="C259" t="str">
            <v>8806.7497.0000</v>
          </cell>
          <cell r="D259">
            <v>1200</v>
          </cell>
          <cell r="E259">
            <v>100</v>
          </cell>
          <cell r="F259">
            <v>100</v>
          </cell>
          <cell r="G259">
            <v>100</v>
          </cell>
          <cell r="H259">
            <v>100</v>
          </cell>
          <cell r="I259">
            <v>100</v>
          </cell>
          <cell r="J259">
            <v>100</v>
          </cell>
          <cell r="K259">
            <v>100</v>
          </cell>
          <cell r="L259">
            <v>100</v>
          </cell>
          <cell r="M259">
            <v>100</v>
          </cell>
          <cell r="N259">
            <v>100</v>
          </cell>
          <cell r="O259">
            <v>100</v>
          </cell>
          <cell r="P259">
            <v>100</v>
          </cell>
        </row>
        <row r="260">
          <cell r="A260">
            <v>8806</v>
          </cell>
          <cell r="B260">
            <v>7499</v>
          </cell>
          <cell r="C260" t="str">
            <v>8806.7499.0000</v>
          </cell>
          <cell r="D260">
            <v>6868</v>
          </cell>
          <cell r="E260">
            <v>609</v>
          </cell>
          <cell r="F260">
            <v>562</v>
          </cell>
          <cell r="G260">
            <v>557</v>
          </cell>
          <cell r="H260">
            <v>566</v>
          </cell>
          <cell r="I260">
            <v>576</v>
          </cell>
          <cell r="J260">
            <v>560</v>
          </cell>
          <cell r="K260">
            <v>595</v>
          </cell>
          <cell r="L260">
            <v>562</v>
          </cell>
          <cell r="M260">
            <v>573</v>
          </cell>
          <cell r="N260">
            <v>589</v>
          </cell>
          <cell r="O260">
            <v>537</v>
          </cell>
          <cell r="P260">
            <v>583</v>
          </cell>
        </row>
        <row r="261">
          <cell r="A261">
            <v>8801</v>
          </cell>
          <cell r="B261">
            <v>7430.8019999999997</v>
          </cell>
          <cell r="C261" t="str">
            <v>8801.7430.8020</v>
          </cell>
          <cell r="D261">
            <v>273720</v>
          </cell>
          <cell r="E261">
            <v>22810</v>
          </cell>
          <cell r="F261">
            <v>22810</v>
          </cell>
          <cell r="G261">
            <v>22810</v>
          </cell>
          <cell r="H261">
            <v>22810</v>
          </cell>
          <cell r="I261">
            <v>22810</v>
          </cell>
          <cell r="J261">
            <v>22810</v>
          </cell>
          <cell r="K261">
            <v>22810</v>
          </cell>
          <cell r="L261">
            <v>22810</v>
          </cell>
          <cell r="M261">
            <v>22810</v>
          </cell>
          <cell r="N261">
            <v>22810</v>
          </cell>
          <cell r="O261">
            <v>22810</v>
          </cell>
          <cell r="P261">
            <v>22810</v>
          </cell>
        </row>
        <row r="262">
          <cell r="A262">
            <v>8801</v>
          </cell>
          <cell r="B262">
            <v>7435.8603999999996</v>
          </cell>
          <cell r="C262" t="str">
            <v>8801.7435.8604</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801</v>
          </cell>
          <cell r="B263">
            <v>7445.8732</v>
          </cell>
          <cell r="C263" t="str">
            <v>8801.7445.8732</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801</v>
          </cell>
          <cell r="B264">
            <v>7475</v>
          </cell>
          <cell r="C264" t="str">
            <v>8801.7475.000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v>8801</v>
          </cell>
          <cell r="B265">
            <v>7475.723</v>
          </cell>
          <cell r="C265" t="str">
            <v>8801.7475.7230</v>
          </cell>
          <cell r="D265">
            <v>81547</v>
          </cell>
          <cell r="E265">
            <v>7249</v>
          </cell>
          <cell r="F265">
            <v>5390</v>
          </cell>
          <cell r="G265">
            <v>5390</v>
          </cell>
          <cell r="H265">
            <v>5985</v>
          </cell>
          <cell r="I265">
            <v>6590</v>
          </cell>
          <cell r="J265">
            <v>7121</v>
          </cell>
          <cell r="K265">
            <v>8934</v>
          </cell>
          <cell r="L265">
            <v>8083</v>
          </cell>
          <cell r="M265">
            <v>7799</v>
          </cell>
          <cell r="N265">
            <v>7670</v>
          </cell>
          <cell r="O265">
            <v>5564</v>
          </cell>
          <cell r="P265">
            <v>5774</v>
          </cell>
        </row>
        <row r="266">
          <cell r="A266">
            <v>8801</v>
          </cell>
          <cell r="B266">
            <v>7480.8014999999996</v>
          </cell>
          <cell r="C266" t="str">
            <v>8801.7480.8015</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v>8801</v>
          </cell>
          <cell r="B267">
            <v>7481.8014999999996</v>
          </cell>
          <cell r="C267" t="str">
            <v>8801.7481.8015</v>
          </cell>
          <cell r="D267">
            <v>19449</v>
          </cell>
          <cell r="E267">
            <v>1664</v>
          </cell>
          <cell r="F267">
            <v>1664</v>
          </cell>
          <cell r="G267">
            <v>1633</v>
          </cell>
          <cell r="H267">
            <v>1633</v>
          </cell>
          <cell r="I267">
            <v>1633</v>
          </cell>
          <cell r="J267">
            <v>1603</v>
          </cell>
          <cell r="K267">
            <v>1603</v>
          </cell>
          <cell r="L267">
            <v>1603</v>
          </cell>
          <cell r="M267">
            <v>1603</v>
          </cell>
          <cell r="N267">
            <v>1603</v>
          </cell>
          <cell r="O267">
            <v>1603</v>
          </cell>
          <cell r="P267">
            <v>1603</v>
          </cell>
        </row>
        <row r="268">
          <cell r="A268">
            <v>8801</v>
          </cell>
          <cell r="B268">
            <v>7485.8024999999998</v>
          </cell>
          <cell r="C268" t="str">
            <v>8801.7485.8025</v>
          </cell>
          <cell r="D268">
            <v>32490</v>
          </cell>
          <cell r="E268">
            <v>2845</v>
          </cell>
          <cell r="F268">
            <v>2845</v>
          </cell>
          <cell r="G268">
            <v>2845</v>
          </cell>
          <cell r="H268">
            <v>2845</v>
          </cell>
          <cell r="I268">
            <v>2845</v>
          </cell>
          <cell r="J268">
            <v>2610</v>
          </cell>
          <cell r="K268">
            <v>2610</v>
          </cell>
          <cell r="L268">
            <v>2610</v>
          </cell>
          <cell r="M268">
            <v>2610</v>
          </cell>
          <cell r="N268">
            <v>2610</v>
          </cell>
          <cell r="O268">
            <v>2610</v>
          </cell>
          <cell r="P268">
            <v>2610</v>
          </cell>
        </row>
        <row r="269">
          <cell r="A269">
            <v>8801</v>
          </cell>
          <cell r="B269">
            <v>7487</v>
          </cell>
          <cell r="C269" t="str">
            <v>8801.7487.000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v>8801</v>
          </cell>
          <cell r="B270">
            <v>7487.723</v>
          </cell>
          <cell r="C270" t="str">
            <v>8801.7487.7230</v>
          </cell>
          <cell r="D270">
            <v>3000</v>
          </cell>
          <cell r="E270">
            <v>250</v>
          </cell>
          <cell r="F270">
            <v>250</v>
          </cell>
          <cell r="G270">
            <v>250</v>
          </cell>
          <cell r="H270">
            <v>250</v>
          </cell>
          <cell r="I270">
            <v>250</v>
          </cell>
          <cell r="J270">
            <v>250</v>
          </cell>
          <cell r="K270">
            <v>250</v>
          </cell>
          <cell r="L270">
            <v>250</v>
          </cell>
          <cell r="M270">
            <v>250</v>
          </cell>
          <cell r="N270">
            <v>250</v>
          </cell>
          <cell r="O270">
            <v>250</v>
          </cell>
          <cell r="P270">
            <v>250</v>
          </cell>
        </row>
        <row r="271">
          <cell r="A271">
            <v>8801</v>
          </cell>
          <cell r="B271">
            <v>7488.8019999999997</v>
          </cell>
          <cell r="C271" t="str">
            <v>8801.7488.8020</v>
          </cell>
          <cell r="D271">
            <v>283561</v>
          </cell>
          <cell r="E271">
            <v>24256</v>
          </cell>
          <cell r="F271">
            <v>24257</v>
          </cell>
          <cell r="G271">
            <v>23805</v>
          </cell>
          <cell r="H271">
            <v>23805</v>
          </cell>
          <cell r="I271">
            <v>23805</v>
          </cell>
          <cell r="J271">
            <v>23376</v>
          </cell>
          <cell r="K271">
            <v>23376</v>
          </cell>
          <cell r="L271">
            <v>23376</v>
          </cell>
          <cell r="M271">
            <v>23376</v>
          </cell>
          <cell r="N271">
            <v>23376</v>
          </cell>
          <cell r="O271">
            <v>23376</v>
          </cell>
          <cell r="P271">
            <v>23376</v>
          </cell>
        </row>
        <row r="272">
          <cell r="A272">
            <v>8801</v>
          </cell>
          <cell r="B272">
            <v>7490</v>
          </cell>
          <cell r="C272" t="str">
            <v>8801.7490.0000</v>
          </cell>
          <cell r="D272">
            <v>68853</v>
          </cell>
          <cell r="E272">
            <v>3631</v>
          </cell>
          <cell r="F272">
            <v>4581</v>
          </cell>
          <cell r="G272">
            <v>4616</v>
          </cell>
          <cell r="H272">
            <v>4624</v>
          </cell>
          <cell r="I272">
            <v>5685</v>
          </cell>
          <cell r="J272">
            <v>6356</v>
          </cell>
          <cell r="K272">
            <v>7820</v>
          </cell>
          <cell r="L272">
            <v>7598</v>
          </cell>
          <cell r="M272">
            <v>7249</v>
          </cell>
          <cell r="N272">
            <v>6762</v>
          </cell>
          <cell r="O272">
            <v>5211</v>
          </cell>
          <cell r="P272">
            <v>4720</v>
          </cell>
        </row>
        <row r="273">
          <cell r="A273">
            <v>8801</v>
          </cell>
          <cell r="B273">
            <v>7491</v>
          </cell>
          <cell r="C273" t="str">
            <v>8801.7491.000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801</v>
          </cell>
          <cell r="B274">
            <v>7492</v>
          </cell>
          <cell r="C274" t="str">
            <v>8801.7492.0000</v>
          </cell>
          <cell r="D274">
            <v>-9448</v>
          </cell>
          <cell r="E274">
            <v>-476</v>
          </cell>
          <cell r="F274">
            <v>-571</v>
          </cell>
          <cell r="G274">
            <v>-637</v>
          </cell>
          <cell r="H274">
            <v>-695</v>
          </cell>
          <cell r="I274">
            <v>-825</v>
          </cell>
          <cell r="J274">
            <v>-947</v>
          </cell>
          <cell r="K274">
            <v>-1112</v>
          </cell>
          <cell r="L274">
            <v>-1030</v>
          </cell>
          <cell r="M274">
            <v>-979</v>
          </cell>
          <cell r="N274">
            <v>-874</v>
          </cell>
          <cell r="O274">
            <v>-695</v>
          </cell>
          <cell r="P274">
            <v>-607</v>
          </cell>
        </row>
        <row r="275">
          <cell r="A275">
            <v>8801</v>
          </cell>
          <cell r="B275">
            <v>7493.8024999999998</v>
          </cell>
          <cell r="C275" t="str">
            <v>8801.7493.8025</v>
          </cell>
          <cell r="D275">
            <v>4934</v>
          </cell>
          <cell r="E275">
            <v>411</v>
          </cell>
          <cell r="F275">
            <v>411</v>
          </cell>
          <cell r="G275">
            <v>411</v>
          </cell>
          <cell r="H275">
            <v>411</v>
          </cell>
          <cell r="I275">
            <v>411</v>
          </cell>
          <cell r="J275">
            <v>411</v>
          </cell>
          <cell r="K275">
            <v>411</v>
          </cell>
          <cell r="L275">
            <v>411</v>
          </cell>
          <cell r="M275">
            <v>411</v>
          </cell>
          <cell r="N275">
            <v>411</v>
          </cell>
          <cell r="O275">
            <v>411</v>
          </cell>
          <cell r="P275">
            <v>411</v>
          </cell>
        </row>
        <row r="276">
          <cell r="A276">
            <v>8801</v>
          </cell>
          <cell r="B276">
            <v>7496</v>
          </cell>
          <cell r="C276" t="str">
            <v>8801.7496.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801</v>
          </cell>
          <cell r="B277">
            <v>7496.723</v>
          </cell>
          <cell r="C277" t="str">
            <v>8801.7496.723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801</v>
          </cell>
          <cell r="B278">
            <v>7497</v>
          </cell>
          <cell r="C278" t="str">
            <v>8801.7497.0000</v>
          </cell>
          <cell r="D278">
            <v>6000</v>
          </cell>
          <cell r="E278">
            <v>500</v>
          </cell>
          <cell r="F278">
            <v>500</v>
          </cell>
          <cell r="G278">
            <v>500</v>
          </cell>
          <cell r="H278">
            <v>500</v>
          </cell>
          <cell r="I278">
            <v>500</v>
          </cell>
          <cell r="J278">
            <v>500</v>
          </cell>
          <cell r="K278">
            <v>500</v>
          </cell>
          <cell r="L278">
            <v>500</v>
          </cell>
          <cell r="M278">
            <v>500</v>
          </cell>
          <cell r="N278">
            <v>500</v>
          </cell>
          <cell r="O278">
            <v>500</v>
          </cell>
          <cell r="P278">
            <v>500</v>
          </cell>
        </row>
        <row r="279">
          <cell r="A279">
            <v>8801</v>
          </cell>
          <cell r="B279">
            <v>7499</v>
          </cell>
          <cell r="C279" t="str">
            <v>8801.7499.0000</v>
          </cell>
          <cell r="D279">
            <v>6868</v>
          </cell>
          <cell r="E279">
            <v>609</v>
          </cell>
          <cell r="F279">
            <v>562</v>
          </cell>
          <cell r="G279">
            <v>557</v>
          </cell>
          <cell r="H279">
            <v>566</v>
          </cell>
          <cell r="I279">
            <v>576</v>
          </cell>
          <cell r="J279">
            <v>560</v>
          </cell>
          <cell r="K279">
            <v>595</v>
          </cell>
          <cell r="L279">
            <v>562</v>
          </cell>
          <cell r="M279">
            <v>573</v>
          </cell>
          <cell r="N279">
            <v>589</v>
          </cell>
          <cell r="O279">
            <v>537</v>
          </cell>
          <cell r="P279">
            <v>583</v>
          </cell>
        </row>
        <row r="280">
          <cell r="A280">
            <v>8801</v>
          </cell>
          <cell r="B280">
            <v>7710</v>
          </cell>
          <cell r="C280" t="str">
            <v>8801.771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801</v>
          </cell>
          <cell r="B281">
            <v>7760</v>
          </cell>
          <cell r="C281" t="str">
            <v>8801.7760.000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801</v>
          </cell>
          <cell r="B282">
            <v>7771.777</v>
          </cell>
          <cell r="C282" t="str">
            <v>8801.7771.777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801</v>
          </cell>
          <cell r="B283">
            <v>7810</v>
          </cell>
          <cell r="C283" t="str">
            <v>8801.781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801</v>
          </cell>
          <cell r="B284">
            <v>7860</v>
          </cell>
          <cell r="C284" t="str">
            <v>8801.7860.0000</v>
          </cell>
          <cell r="D284">
            <v>-1103430</v>
          </cell>
          <cell r="E284">
            <v>-54936</v>
          </cell>
          <cell r="F284">
            <v>-80779</v>
          </cell>
          <cell r="G284">
            <v>-63329</v>
          </cell>
          <cell r="H284">
            <v>-82501</v>
          </cell>
          <cell r="I284">
            <v>-98900</v>
          </cell>
          <cell r="J284">
            <v>-106672</v>
          </cell>
          <cell r="K284">
            <v>-130249</v>
          </cell>
          <cell r="L284">
            <v>-120131</v>
          </cell>
          <cell r="M284">
            <v>-113021</v>
          </cell>
          <cell r="N284">
            <v>-101738</v>
          </cell>
          <cell r="O284">
            <v>-80730</v>
          </cell>
          <cell r="P284">
            <v>-70444</v>
          </cell>
        </row>
        <row r="285">
          <cell r="A285">
            <v>8801</v>
          </cell>
          <cell r="B285">
            <v>7910</v>
          </cell>
          <cell r="C285" t="str">
            <v>8801.7910.0000</v>
          </cell>
          <cell r="D285">
            <v>237716</v>
          </cell>
          <cell r="E285">
            <v>18093</v>
          </cell>
          <cell r="F285">
            <v>25330</v>
          </cell>
          <cell r="G285">
            <v>28105</v>
          </cell>
          <cell r="H285">
            <v>26372</v>
          </cell>
          <cell r="I285">
            <v>23623</v>
          </cell>
          <cell r="J285">
            <v>18638</v>
          </cell>
          <cell r="K285">
            <v>20520</v>
          </cell>
          <cell r="L285">
            <v>19954</v>
          </cell>
          <cell r="M285">
            <v>17485</v>
          </cell>
          <cell r="N285">
            <v>14902</v>
          </cell>
          <cell r="O285">
            <v>13779</v>
          </cell>
          <cell r="P285">
            <v>10915</v>
          </cell>
        </row>
        <row r="286">
          <cell r="A286">
            <v>8801</v>
          </cell>
          <cell r="B286">
            <v>7960.7999</v>
          </cell>
          <cell r="C286" t="str">
            <v>8801.7960.7999</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801</v>
          </cell>
          <cell r="B287">
            <v>8010</v>
          </cell>
          <cell r="C287" t="str">
            <v>8801.8010.0000</v>
          </cell>
          <cell r="D287">
            <v>3212</v>
          </cell>
          <cell r="E287">
            <v>5171</v>
          </cell>
          <cell r="F287">
            <v>-501</v>
          </cell>
          <cell r="G287">
            <v>-501</v>
          </cell>
          <cell r="H287">
            <v>-57</v>
          </cell>
          <cell r="I287">
            <v>-57</v>
          </cell>
          <cell r="J287">
            <v>-501</v>
          </cell>
          <cell r="K287">
            <v>387</v>
          </cell>
          <cell r="L287">
            <v>-501</v>
          </cell>
          <cell r="M287">
            <v>-57</v>
          </cell>
          <cell r="N287">
            <v>387</v>
          </cell>
          <cell r="O287">
            <v>-945</v>
          </cell>
          <cell r="P287">
            <v>387</v>
          </cell>
        </row>
        <row r="288">
          <cell r="A288">
            <v>8801</v>
          </cell>
          <cell r="B288">
            <v>8010.1</v>
          </cell>
          <cell r="C288" t="str">
            <v>8801.8010.1000</v>
          </cell>
          <cell r="D288">
            <v>6056</v>
          </cell>
          <cell r="E288">
            <v>750</v>
          </cell>
          <cell r="F288">
            <v>466</v>
          </cell>
          <cell r="G288">
            <v>466</v>
          </cell>
          <cell r="H288">
            <v>488</v>
          </cell>
          <cell r="I288">
            <v>488</v>
          </cell>
          <cell r="J288">
            <v>466</v>
          </cell>
          <cell r="K288">
            <v>511</v>
          </cell>
          <cell r="L288">
            <v>466</v>
          </cell>
          <cell r="M288">
            <v>488</v>
          </cell>
          <cell r="N288">
            <v>511</v>
          </cell>
          <cell r="O288">
            <v>444</v>
          </cell>
          <cell r="P288">
            <v>511</v>
          </cell>
        </row>
        <row r="289">
          <cell r="A289">
            <v>8801</v>
          </cell>
          <cell r="B289">
            <v>8010.7489999999998</v>
          </cell>
          <cell r="C289" t="str">
            <v>8801.8010.749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801</v>
          </cell>
          <cell r="B290">
            <v>8030</v>
          </cell>
          <cell r="C290" t="str">
            <v>8801.803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801</v>
          </cell>
          <cell r="B291">
            <v>8080</v>
          </cell>
          <cell r="C291" t="str">
            <v>8801.8080.000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801</v>
          </cell>
          <cell r="B292">
            <v>8170</v>
          </cell>
          <cell r="C292" t="str">
            <v>8801.8170.0000</v>
          </cell>
          <cell r="D292">
            <v>-51653</v>
          </cell>
          <cell r="E292">
            <v>-4304</v>
          </cell>
          <cell r="F292">
            <v>-4304</v>
          </cell>
          <cell r="G292">
            <v>-4304</v>
          </cell>
          <cell r="H292">
            <v>-4304</v>
          </cell>
          <cell r="I292">
            <v>-4304</v>
          </cell>
          <cell r="J292">
            <v>-4304</v>
          </cell>
          <cell r="K292">
            <v>-4304</v>
          </cell>
          <cell r="L292">
            <v>-4304</v>
          </cell>
          <cell r="M292">
            <v>-4304</v>
          </cell>
          <cell r="N292">
            <v>-4304</v>
          </cell>
          <cell r="O292">
            <v>-4304</v>
          </cell>
          <cell r="P292">
            <v>-4304</v>
          </cell>
        </row>
        <row r="293">
          <cell r="A293">
            <v>8806</v>
          </cell>
          <cell r="B293">
            <v>7500</v>
          </cell>
          <cell r="C293" t="str">
            <v>8806.7500.0000</v>
          </cell>
          <cell r="D293">
            <v>-1356679</v>
          </cell>
          <cell r="E293">
            <v>-67174</v>
          </cell>
          <cell r="F293">
            <v>-75071</v>
          </cell>
          <cell r="G293">
            <v>-86845</v>
          </cell>
          <cell r="H293">
            <v>-93495</v>
          </cell>
          <cell r="I293">
            <v>-122888</v>
          </cell>
          <cell r="J293">
            <v>-142762</v>
          </cell>
          <cell r="K293">
            <v>-155869</v>
          </cell>
          <cell r="L293">
            <v>-145210</v>
          </cell>
          <cell r="M293">
            <v>-142954</v>
          </cell>
          <cell r="N293">
            <v>-132854</v>
          </cell>
          <cell r="O293">
            <v>-104964</v>
          </cell>
          <cell r="P293">
            <v>-86594</v>
          </cell>
        </row>
        <row r="294">
          <cell r="A294">
            <v>8806</v>
          </cell>
          <cell r="B294">
            <v>8820.8019999999997</v>
          </cell>
          <cell r="C294" t="str">
            <v>8806.8820.8020</v>
          </cell>
          <cell r="D294">
            <v>692</v>
          </cell>
          <cell r="E294">
            <v>58</v>
          </cell>
          <cell r="F294">
            <v>58</v>
          </cell>
          <cell r="G294">
            <v>58</v>
          </cell>
          <cell r="H294">
            <v>58</v>
          </cell>
          <cell r="I294">
            <v>58</v>
          </cell>
          <cell r="J294">
            <v>58</v>
          </cell>
          <cell r="K294">
            <v>58</v>
          </cell>
          <cell r="L294">
            <v>58</v>
          </cell>
          <cell r="M294">
            <v>58</v>
          </cell>
          <cell r="N294">
            <v>58</v>
          </cell>
          <cell r="O294">
            <v>58</v>
          </cell>
          <cell r="P294">
            <v>58</v>
          </cell>
        </row>
        <row r="295">
          <cell r="A295">
            <v>8806</v>
          </cell>
          <cell r="B295">
            <v>8830</v>
          </cell>
          <cell r="C295" t="str">
            <v>8806.8830.000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8806</v>
          </cell>
          <cell r="B296">
            <v>8840.8014999999996</v>
          </cell>
          <cell r="C296" t="str">
            <v>8806.8840.8015</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806</v>
          </cell>
          <cell r="B297">
            <v>8860</v>
          </cell>
          <cell r="C297" t="str">
            <v>8806.8860.0000</v>
          </cell>
          <cell r="D297">
            <v>11080</v>
          </cell>
          <cell r="E297">
            <v>438</v>
          </cell>
          <cell r="F297">
            <v>575</v>
          </cell>
          <cell r="G297">
            <v>723</v>
          </cell>
          <cell r="H297">
            <v>827</v>
          </cell>
          <cell r="I297">
            <v>1139</v>
          </cell>
          <cell r="J297">
            <v>1138</v>
          </cell>
          <cell r="K297">
            <v>1182</v>
          </cell>
          <cell r="L297">
            <v>1178</v>
          </cell>
          <cell r="M297">
            <v>1180</v>
          </cell>
          <cell r="N297">
            <v>1108</v>
          </cell>
          <cell r="O297">
            <v>875</v>
          </cell>
          <cell r="P297">
            <v>716</v>
          </cell>
        </row>
        <row r="298">
          <cell r="A298">
            <v>8806</v>
          </cell>
          <cell r="B298">
            <v>8870.8731000000007</v>
          </cell>
          <cell r="C298" t="str">
            <v>8806.8870.8731</v>
          </cell>
          <cell r="D298">
            <v>300</v>
          </cell>
          <cell r="E298">
            <v>25</v>
          </cell>
          <cell r="F298">
            <v>25</v>
          </cell>
          <cell r="G298">
            <v>25</v>
          </cell>
          <cell r="H298">
            <v>25</v>
          </cell>
          <cell r="I298">
            <v>25</v>
          </cell>
          <cell r="J298">
            <v>25</v>
          </cell>
          <cell r="K298">
            <v>25</v>
          </cell>
          <cell r="L298">
            <v>25</v>
          </cell>
          <cell r="M298">
            <v>25</v>
          </cell>
          <cell r="N298">
            <v>25</v>
          </cell>
          <cell r="O298">
            <v>25</v>
          </cell>
          <cell r="P298">
            <v>25</v>
          </cell>
        </row>
        <row r="299">
          <cell r="A299">
            <v>8806</v>
          </cell>
          <cell r="B299">
            <v>8880.8732</v>
          </cell>
          <cell r="C299" t="str">
            <v>8806.8880.8732</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8806</v>
          </cell>
          <cell r="B300">
            <v>8890</v>
          </cell>
          <cell r="C300" t="str">
            <v>8806.8890.000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806</v>
          </cell>
          <cell r="B301">
            <v>8910</v>
          </cell>
          <cell r="C301" t="str">
            <v>8806.8910.000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v>8806</v>
          </cell>
          <cell r="B302">
            <v>8920</v>
          </cell>
          <cell r="C302" t="str">
            <v>8806.8920.0000</v>
          </cell>
          <cell r="D302">
            <v>7800</v>
          </cell>
          <cell r="E302">
            <v>650</v>
          </cell>
          <cell r="F302">
            <v>650</v>
          </cell>
          <cell r="G302">
            <v>650</v>
          </cell>
          <cell r="H302">
            <v>650</v>
          </cell>
          <cell r="I302">
            <v>650</v>
          </cell>
          <cell r="J302">
            <v>650</v>
          </cell>
          <cell r="K302">
            <v>650</v>
          </cell>
          <cell r="L302">
            <v>650</v>
          </cell>
          <cell r="M302">
            <v>650</v>
          </cell>
          <cell r="N302">
            <v>650</v>
          </cell>
          <cell r="O302">
            <v>650</v>
          </cell>
          <cell r="P302">
            <v>650</v>
          </cell>
        </row>
        <row r="303">
          <cell r="A303">
            <v>8806</v>
          </cell>
          <cell r="B303">
            <v>8940</v>
          </cell>
          <cell r="C303" t="str">
            <v>8806.8940.000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v>8806</v>
          </cell>
          <cell r="B304">
            <v>8960</v>
          </cell>
          <cell r="C304" t="str">
            <v>8806.8960.000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v>8806</v>
          </cell>
          <cell r="B305">
            <v>8980</v>
          </cell>
          <cell r="C305" t="str">
            <v>8806.8980.000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v>8806</v>
          </cell>
          <cell r="B306">
            <v>9000</v>
          </cell>
          <cell r="C306" t="str">
            <v>8806.9000.0000</v>
          </cell>
          <cell r="D306">
            <v>300</v>
          </cell>
          <cell r="E306">
            <v>25</v>
          </cell>
          <cell r="F306">
            <v>25</v>
          </cell>
          <cell r="G306">
            <v>25</v>
          </cell>
          <cell r="H306">
            <v>25</v>
          </cell>
          <cell r="I306">
            <v>25</v>
          </cell>
          <cell r="J306">
            <v>25</v>
          </cell>
          <cell r="K306">
            <v>25</v>
          </cell>
          <cell r="L306">
            <v>25</v>
          </cell>
          <cell r="M306">
            <v>25</v>
          </cell>
          <cell r="N306">
            <v>25</v>
          </cell>
          <cell r="O306">
            <v>25</v>
          </cell>
          <cell r="P306">
            <v>25</v>
          </cell>
        </row>
        <row r="307">
          <cell r="A307">
            <v>8806</v>
          </cell>
          <cell r="B307">
            <v>9000.8014999999996</v>
          </cell>
          <cell r="C307" t="str">
            <v>8806.9000.8015</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v>8806</v>
          </cell>
          <cell r="B308">
            <v>9000.8019999999997</v>
          </cell>
          <cell r="C308" t="str">
            <v>8806.9000.802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v>8806</v>
          </cell>
          <cell r="B309">
            <v>9010</v>
          </cell>
          <cell r="C309" t="str">
            <v>8806.9010.0000</v>
          </cell>
          <cell r="D309">
            <v>27600</v>
          </cell>
          <cell r="E309">
            <v>2300</v>
          </cell>
          <cell r="F309">
            <v>2300</v>
          </cell>
          <cell r="G309">
            <v>2300</v>
          </cell>
          <cell r="H309">
            <v>2300</v>
          </cell>
          <cell r="I309">
            <v>2300</v>
          </cell>
          <cell r="J309">
            <v>2300</v>
          </cell>
          <cell r="K309">
            <v>2300</v>
          </cell>
          <cell r="L309">
            <v>2300</v>
          </cell>
          <cell r="M309">
            <v>2300</v>
          </cell>
          <cell r="N309">
            <v>2300</v>
          </cell>
          <cell r="O309">
            <v>2300</v>
          </cell>
          <cell r="P309">
            <v>2300</v>
          </cell>
        </row>
        <row r="310">
          <cell r="A310">
            <v>8806</v>
          </cell>
          <cell r="B310">
            <v>9015.8024999999998</v>
          </cell>
          <cell r="C310" t="str">
            <v>8806.9015.8025</v>
          </cell>
          <cell r="D310">
            <v>9803</v>
          </cell>
          <cell r="E310">
            <v>817</v>
          </cell>
          <cell r="F310">
            <v>817</v>
          </cell>
          <cell r="G310">
            <v>817</v>
          </cell>
          <cell r="H310">
            <v>817</v>
          </cell>
          <cell r="I310">
            <v>817</v>
          </cell>
          <cell r="J310">
            <v>817</v>
          </cell>
          <cell r="K310">
            <v>817</v>
          </cell>
          <cell r="L310">
            <v>817</v>
          </cell>
          <cell r="M310">
            <v>817</v>
          </cell>
          <cell r="N310">
            <v>817</v>
          </cell>
          <cell r="O310">
            <v>817</v>
          </cell>
          <cell r="P310">
            <v>817</v>
          </cell>
        </row>
        <row r="311">
          <cell r="A311">
            <v>8806</v>
          </cell>
          <cell r="B311">
            <v>9020</v>
          </cell>
          <cell r="C311" t="str">
            <v>8806.9020.000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8806</v>
          </cell>
          <cell r="B312">
            <v>9040</v>
          </cell>
          <cell r="C312" t="str">
            <v>8806.9040.000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v>8806</v>
          </cell>
          <cell r="B313">
            <v>9060</v>
          </cell>
          <cell r="C313" t="str">
            <v>8806.9060.0000</v>
          </cell>
          <cell r="D313">
            <v>300</v>
          </cell>
          <cell r="E313">
            <v>25</v>
          </cell>
          <cell r="F313">
            <v>25</v>
          </cell>
          <cell r="G313">
            <v>25</v>
          </cell>
          <cell r="H313">
            <v>25</v>
          </cell>
          <cell r="I313">
            <v>25</v>
          </cell>
          <cell r="J313">
            <v>25</v>
          </cell>
          <cell r="K313">
            <v>25</v>
          </cell>
          <cell r="L313">
            <v>25</v>
          </cell>
          <cell r="M313">
            <v>25</v>
          </cell>
          <cell r="N313">
            <v>25</v>
          </cell>
          <cell r="O313">
            <v>25</v>
          </cell>
          <cell r="P313">
            <v>25</v>
          </cell>
        </row>
        <row r="314">
          <cell r="A314">
            <v>8806</v>
          </cell>
          <cell r="B314">
            <v>9080</v>
          </cell>
          <cell r="C314" t="str">
            <v>8806.9080.000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v>8806</v>
          </cell>
          <cell r="B315">
            <v>9090</v>
          </cell>
          <cell r="C315" t="str">
            <v>8806.9090.000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v>8806</v>
          </cell>
          <cell r="B316">
            <v>9120</v>
          </cell>
          <cell r="C316" t="str">
            <v>8806.9120.000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v>8806</v>
          </cell>
          <cell r="B317">
            <v>9150</v>
          </cell>
          <cell r="C317" t="str">
            <v>8806.9150.000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806</v>
          </cell>
          <cell r="B318">
            <v>9160</v>
          </cell>
          <cell r="C318" t="str">
            <v>8806.9160.000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v>8806</v>
          </cell>
          <cell r="B319">
            <v>9270</v>
          </cell>
          <cell r="C319" t="str">
            <v>8806.9270.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806</v>
          </cell>
          <cell r="B320">
            <v>9280</v>
          </cell>
          <cell r="C320" t="str">
            <v>8806.9280.000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v>8806</v>
          </cell>
          <cell r="B321">
            <v>9310</v>
          </cell>
          <cell r="C321" t="str">
            <v>8806.9310.0000</v>
          </cell>
          <cell r="D321">
            <v>68015</v>
          </cell>
          <cell r="E321">
            <v>5668</v>
          </cell>
          <cell r="F321">
            <v>5668</v>
          </cell>
          <cell r="G321">
            <v>5668</v>
          </cell>
          <cell r="H321">
            <v>5668</v>
          </cell>
          <cell r="I321">
            <v>5668</v>
          </cell>
          <cell r="J321">
            <v>5668</v>
          </cell>
          <cell r="K321">
            <v>5668</v>
          </cell>
          <cell r="L321">
            <v>5668</v>
          </cell>
          <cell r="M321">
            <v>5668</v>
          </cell>
          <cell r="N321">
            <v>5668</v>
          </cell>
          <cell r="O321">
            <v>5668</v>
          </cell>
          <cell r="P321">
            <v>5668</v>
          </cell>
        </row>
        <row r="322">
          <cell r="A322">
            <v>8806</v>
          </cell>
          <cell r="B322">
            <v>9360</v>
          </cell>
          <cell r="C322" t="str">
            <v>8806.9360.0000</v>
          </cell>
          <cell r="D322">
            <v>114633</v>
          </cell>
          <cell r="E322">
            <v>10110</v>
          </cell>
          <cell r="F322">
            <v>9488</v>
          </cell>
          <cell r="G322">
            <v>9423</v>
          </cell>
          <cell r="H322">
            <v>9330</v>
          </cell>
          <cell r="I322">
            <v>9469</v>
          </cell>
          <cell r="J322">
            <v>9655</v>
          </cell>
          <cell r="K322">
            <v>9868</v>
          </cell>
          <cell r="L322">
            <v>9595</v>
          </cell>
          <cell r="M322">
            <v>9635</v>
          </cell>
          <cell r="N322">
            <v>9571</v>
          </cell>
          <cell r="O322">
            <v>9237</v>
          </cell>
          <cell r="P322">
            <v>9252</v>
          </cell>
        </row>
        <row r="323">
          <cell r="A323">
            <v>8806</v>
          </cell>
          <cell r="B323">
            <v>9390</v>
          </cell>
          <cell r="C323" t="str">
            <v>8806.9390.000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v>8806</v>
          </cell>
          <cell r="B324">
            <v>9440</v>
          </cell>
          <cell r="C324" t="str">
            <v>8806.9440.000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v>8806</v>
          </cell>
          <cell r="B325">
            <v>9460</v>
          </cell>
          <cell r="C325" t="str">
            <v>8806.9460.000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806</v>
          </cell>
          <cell r="B326">
            <v>7710</v>
          </cell>
          <cell r="C326" t="str">
            <v>8806.7710.000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v>8806</v>
          </cell>
          <cell r="B327">
            <v>7760</v>
          </cell>
          <cell r="C327" t="str">
            <v>8806.7760.000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v>8806</v>
          </cell>
          <cell r="B328">
            <v>7771.777</v>
          </cell>
          <cell r="C328" t="str">
            <v>8806.7771.777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v>8806</v>
          </cell>
          <cell r="B329">
            <v>7810</v>
          </cell>
          <cell r="C329" t="str">
            <v>8806.7810.0000</v>
          </cell>
          <cell r="D329">
            <v>-600</v>
          </cell>
          <cell r="E329">
            <v>-50</v>
          </cell>
          <cell r="F329">
            <v>-50</v>
          </cell>
          <cell r="G329">
            <v>-50</v>
          </cell>
          <cell r="H329">
            <v>-50</v>
          </cell>
          <cell r="I329">
            <v>-50</v>
          </cell>
          <cell r="J329">
            <v>-50</v>
          </cell>
          <cell r="K329">
            <v>-50</v>
          </cell>
          <cell r="L329">
            <v>-50</v>
          </cell>
          <cell r="M329">
            <v>-50</v>
          </cell>
          <cell r="N329">
            <v>-50</v>
          </cell>
          <cell r="O329">
            <v>-50</v>
          </cell>
          <cell r="P329">
            <v>-50</v>
          </cell>
        </row>
        <row r="330">
          <cell r="A330">
            <v>8806</v>
          </cell>
          <cell r="B330">
            <v>7860</v>
          </cell>
          <cell r="C330" t="str">
            <v>8806.7860.000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v>8806</v>
          </cell>
          <cell r="B331">
            <v>7910</v>
          </cell>
          <cell r="C331" t="str">
            <v>8806.7910.0000</v>
          </cell>
          <cell r="D331">
            <v>188322</v>
          </cell>
          <cell r="E331">
            <v>8552</v>
          </cell>
          <cell r="F331">
            <v>10465</v>
          </cell>
          <cell r="G331">
            <v>12107</v>
          </cell>
          <cell r="H331">
            <v>13034</v>
          </cell>
          <cell r="I331">
            <v>17132</v>
          </cell>
          <cell r="J331">
            <v>19903</v>
          </cell>
          <cell r="K331">
            <v>21730</v>
          </cell>
          <cell r="L331">
            <v>20244</v>
          </cell>
          <cell r="M331">
            <v>19930</v>
          </cell>
          <cell r="N331">
            <v>18521</v>
          </cell>
          <cell r="O331">
            <v>14633</v>
          </cell>
          <cell r="P331">
            <v>12072</v>
          </cell>
        </row>
        <row r="332">
          <cell r="A332">
            <v>8806</v>
          </cell>
          <cell r="B332">
            <v>8010</v>
          </cell>
          <cell r="C332" t="str">
            <v>8806.8010.000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806</v>
          </cell>
          <cell r="B333">
            <v>8010.1</v>
          </cell>
          <cell r="C333" t="str">
            <v>8806.8010.100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v>8806</v>
          </cell>
          <cell r="B334">
            <v>8010.7489999999998</v>
          </cell>
          <cell r="C334" t="str">
            <v>8806.8010.749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v>8806</v>
          </cell>
          <cell r="B335">
            <v>8030</v>
          </cell>
          <cell r="C335" t="str">
            <v>8806.8030.000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v>8806</v>
          </cell>
          <cell r="B336">
            <v>8080</v>
          </cell>
          <cell r="C336" t="str">
            <v>8806.808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806</v>
          </cell>
          <cell r="B337">
            <v>8170</v>
          </cell>
          <cell r="C337" t="str">
            <v>8806.8170.0000</v>
          </cell>
          <cell r="D337">
            <v>40041</v>
          </cell>
          <cell r="E337">
            <v>3337</v>
          </cell>
          <cell r="F337">
            <v>3337</v>
          </cell>
          <cell r="G337">
            <v>3337</v>
          </cell>
          <cell r="H337">
            <v>3337</v>
          </cell>
          <cell r="I337">
            <v>3337</v>
          </cell>
          <cell r="J337">
            <v>3337</v>
          </cell>
          <cell r="K337">
            <v>3337</v>
          </cell>
          <cell r="L337">
            <v>3337</v>
          </cell>
          <cell r="M337">
            <v>3337</v>
          </cell>
          <cell r="N337">
            <v>3337</v>
          </cell>
          <cell r="O337">
            <v>3337</v>
          </cell>
          <cell r="P337">
            <v>3337</v>
          </cell>
        </row>
        <row r="338">
          <cell r="A338">
            <v>8806</v>
          </cell>
          <cell r="B338">
            <v>8190</v>
          </cell>
          <cell r="C338" t="str">
            <v>8806.8190.000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v>8806</v>
          </cell>
          <cell r="B339">
            <v>8190.3419000000004</v>
          </cell>
          <cell r="C339" t="str">
            <v>8806.8190.3419</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v>8806</v>
          </cell>
          <cell r="B340">
            <v>8190.3429999999998</v>
          </cell>
          <cell r="C340" t="str">
            <v>8806.8190.343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v>8806</v>
          </cell>
          <cell r="B341">
            <v>8260.8014999999996</v>
          </cell>
          <cell r="C341" t="str">
            <v>8806.8260.8015</v>
          </cell>
          <cell r="D341">
            <v>3684</v>
          </cell>
          <cell r="E341">
            <v>103</v>
          </cell>
          <cell r="F341">
            <v>479</v>
          </cell>
          <cell r="G341">
            <v>76</v>
          </cell>
          <cell r="H341">
            <v>65</v>
          </cell>
          <cell r="I341">
            <v>2563</v>
          </cell>
          <cell r="J341">
            <v>0</v>
          </cell>
          <cell r="K341">
            <v>0</v>
          </cell>
          <cell r="L341">
            <v>141</v>
          </cell>
          <cell r="M341">
            <v>258</v>
          </cell>
          <cell r="N341">
            <v>0</v>
          </cell>
          <cell r="O341">
            <v>0</v>
          </cell>
          <cell r="P341">
            <v>0</v>
          </cell>
        </row>
        <row r="342">
          <cell r="A342">
            <v>8806</v>
          </cell>
          <cell r="B342">
            <v>8270</v>
          </cell>
          <cell r="C342" t="str">
            <v>8806.8270.0000</v>
          </cell>
          <cell r="D342">
            <v>1508</v>
          </cell>
          <cell r="E342">
            <v>53</v>
          </cell>
          <cell r="F342">
            <v>0</v>
          </cell>
          <cell r="G342">
            <v>121</v>
          </cell>
          <cell r="H342">
            <v>653</v>
          </cell>
          <cell r="I342">
            <v>180</v>
          </cell>
          <cell r="J342">
            <v>268</v>
          </cell>
          <cell r="K342">
            <v>202</v>
          </cell>
          <cell r="L342">
            <v>0</v>
          </cell>
          <cell r="M342">
            <v>33</v>
          </cell>
          <cell r="N342">
            <v>0</v>
          </cell>
          <cell r="O342">
            <v>0</v>
          </cell>
          <cell r="P342">
            <v>0</v>
          </cell>
        </row>
        <row r="343">
          <cell r="A343">
            <v>8806</v>
          </cell>
          <cell r="B343">
            <v>8320.8024999999998</v>
          </cell>
          <cell r="C343" t="str">
            <v>8806.832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806</v>
          </cell>
          <cell r="B344">
            <v>8410</v>
          </cell>
          <cell r="C344" t="str">
            <v>8806.8410.0000</v>
          </cell>
          <cell r="D344">
            <v>734</v>
          </cell>
          <cell r="E344">
            <v>0</v>
          </cell>
          <cell r="F344">
            <v>0</v>
          </cell>
          <cell r="G344">
            <v>374</v>
          </cell>
          <cell r="H344">
            <v>31</v>
          </cell>
          <cell r="I344">
            <v>0</v>
          </cell>
          <cell r="J344">
            <v>264</v>
          </cell>
          <cell r="K344">
            <v>0</v>
          </cell>
          <cell r="L344">
            <v>0</v>
          </cell>
          <cell r="M344">
            <v>65</v>
          </cell>
          <cell r="N344">
            <v>0</v>
          </cell>
          <cell r="O344">
            <v>0</v>
          </cell>
          <cell r="P344">
            <v>0</v>
          </cell>
        </row>
        <row r="345">
          <cell r="A345">
            <v>8806</v>
          </cell>
          <cell r="B345">
            <v>8520.8024999999998</v>
          </cell>
          <cell r="C345" t="str">
            <v>8806.8520.8025</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806</v>
          </cell>
          <cell r="B346">
            <v>8600</v>
          </cell>
          <cell r="C346" t="str">
            <v>8806.8600.0000</v>
          </cell>
          <cell r="D346">
            <v>33482</v>
          </cell>
          <cell r="E346">
            <v>1520</v>
          </cell>
          <cell r="F346">
            <v>1861</v>
          </cell>
          <cell r="G346">
            <v>2152</v>
          </cell>
          <cell r="H346">
            <v>2317</v>
          </cell>
          <cell r="I346">
            <v>3046</v>
          </cell>
          <cell r="J346">
            <v>3539</v>
          </cell>
          <cell r="K346">
            <v>3863</v>
          </cell>
          <cell r="L346">
            <v>3599</v>
          </cell>
          <cell r="M346">
            <v>3543</v>
          </cell>
          <cell r="N346">
            <v>3293</v>
          </cell>
          <cell r="O346">
            <v>2602</v>
          </cell>
          <cell r="P346">
            <v>2146</v>
          </cell>
        </row>
        <row r="347">
          <cell r="A347">
            <v>8806</v>
          </cell>
          <cell r="B347">
            <v>8620.8014999999996</v>
          </cell>
          <cell r="C347" t="str">
            <v>8806.8620.8015</v>
          </cell>
          <cell r="D347">
            <v>1200</v>
          </cell>
          <cell r="E347">
            <v>100</v>
          </cell>
          <cell r="F347">
            <v>100</v>
          </cell>
          <cell r="G347">
            <v>100</v>
          </cell>
          <cell r="H347">
            <v>100</v>
          </cell>
          <cell r="I347">
            <v>100</v>
          </cell>
          <cell r="J347">
            <v>100</v>
          </cell>
          <cell r="K347">
            <v>100</v>
          </cell>
          <cell r="L347">
            <v>100</v>
          </cell>
          <cell r="M347">
            <v>100</v>
          </cell>
          <cell r="N347">
            <v>100</v>
          </cell>
          <cell r="O347">
            <v>100</v>
          </cell>
          <cell r="P347">
            <v>100</v>
          </cell>
        </row>
        <row r="348">
          <cell r="A348">
            <v>8806</v>
          </cell>
          <cell r="B348">
            <v>8640</v>
          </cell>
          <cell r="C348" t="str">
            <v>8806.8640.0000</v>
          </cell>
          <cell r="D348">
            <v>36000</v>
          </cell>
          <cell r="E348">
            <v>3000</v>
          </cell>
          <cell r="F348">
            <v>3000</v>
          </cell>
          <cell r="G348">
            <v>3000</v>
          </cell>
          <cell r="H348">
            <v>3000</v>
          </cell>
          <cell r="I348">
            <v>3000</v>
          </cell>
          <cell r="J348">
            <v>3000</v>
          </cell>
          <cell r="K348">
            <v>3000</v>
          </cell>
          <cell r="L348">
            <v>3000</v>
          </cell>
          <cell r="M348">
            <v>3000</v>
          </cell>
          <cell r="N348">
            <v>3000</v>
          </cell>
          <cell r="O348">
            <v>3000</v>
          </cell>
          <cell r="P348">
            <v>3000</v>
          </cell>
        </row>
        <row r="349">
          <cell r="A349">
            <v>8806</v>
          </cell>
          <cell r="B349">
            <v>8660.8024999999998</v>
          </cell>
          <cell r="C349" t="str">
            <v>8806.8660.8025</v>
          </cell>
          <cell r="D349">
            <v>4292</v>
          </cell>
          <cell r="E349">
            <v>358</v>
          </cell>
          <cell r="F349">
            <v>358</v>
          </cell>
          <cell r="G349">
            <v>358</v>
          </cell>
          <cell r="H349">
            <v>358</v>
          </cell>
          <cell r="I349">
            <v>358</v>
          </cell>
          <cell r="J349">
            <v>358</v>
          </cell>
          <cell r="K349">
            <v>358</v>
          </cell>
          <cell r="L349">
            <v>358</v>
          </cell>
          <cell r="M349">
            <v>358</v>
          </cell>
          <cell r="N349">
            <v>358</v>
          </cell>
          <cell r="O349">
            <v>358</v>
          </cell>
          <cell r="P349">
            <v>358</v>
          </cell>
        </row>
        <row r="350">
          <cell r="A350">
            <v>8806</v>
          </cell>
          <cell r="B350">
            <v>8665.8024999999998</v>
          </cell>
          <cell r="C350" t="str">
            <v>8806.8665.8025</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v>8806</v>
          </cell>
          <cell r="B351">
            <v>8670.8024999999998</v>
          </cell>
          <cell r="C351" t="str">
            <v>8806.8670.802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806</v>
          </cell>
          <cell r="B352">
            <v>8680</v>
          </cell>
          <cell r="C352" t="str">
            <v>8806.8680.0000</v>
          </cell>
          <cell r="D352">
            <v>6115</v>
          </cell>
          <cell r="E352">
            <v>278</v>
          </cell>
          <cell r="F352">
            <v>340</v>
          </cell>
          <cell r="G352">
            <v>393</v>
          </cell>
          <cell r="H352">
            <v>423</v>
          </cell>
          <cell r="I352">
            <v>556</v>
          </cell>
          <cell r="J352">
            <v>646</v>
          </cell>
          <cell r="K352">
            <v>706</v>
          </cell>
          <cell r="L352">
            <v>657</v>
          </cell>
          <cell r="M352">
            <v>647</v>
          </cell>
          <cell r="N352">
            <v>601</v>
          </cell>
          <cell r="O352">
            <v>475</v>
          </cell>
          <cell r="P352">
            <v>392</v>
          </cell>
        </row>
        <row r="353">
          <cell r="A353">
            <v>8806</v>
          </cell>
          <cell r="B353">
            <v>8690</v>
          </cell>
          <cell r="C353" t="str">
            <v>8806.8690.0000</v>
          </cell>
          <cell r="D353">
            <v>1200</v>
          </cell>
          <cell r="E353">
            <v>100</v>
          </cell>
          <cell r="F353">
            <v>100</v>
          </cell>
          <cell r="G353">
            <v>100</v>
          </cell>
          <cell r="H353">
            <v>100</v>
          </cell>
          <cell r="I353">
            <v>100</v>
          </cell>
          <cell r="J353">
            <v>100</v>
          </cell>
          <cell r="K353">
            <v>100</v>
          </cell>
          <cell r="L353">
            <v>100</v>
          </cell>
          <cell r="M353">
            <v>100</v>
          </cell>
          <cell r="N353">
            <v>100</v>
          </cell>
          <cell r="O353">
            <v>100</v>
          </cell>
          <cell r="P353">
            <v>100</v>
          </cell>
        </row>
        <row r="354">
          <cell r="A354">
            <v>8806</v>
          </cell>
          <cell r="B354">
            <v>8700</v>
          </cell>
          <cell r="C354" t="str">
            <v>8806.8700.000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v>8806</v>
          </cell>
          <cell r="B355">
            <v>8720</v>
          </cell>
          <cell r="C355" t="str">
            <v>8806.872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806</v>
          </cell>
          <cell r="B356">
            <v>8730</v>
          </cell>
          <cell r="C356" t="str">
            <v>8806.8730.000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v>8806</v>
          </cell>
          <cell r="B357">
            <v>8740.8019999999997</v>
          </cell>
          <cell r="C357" t="str">
            <v>8806.8740.8020</v>
          </cell>
          <cell r="D357">
            <v>13737</v>
          </cell>
          <cell r="E357">
            <v>1120</v>
          </cell>
          <cell r="F357">
            <v>1120</v>
          </cell>
          <cell r="G357">
            <v>1120</v>
          </cell>
          <cell r="H357">
            <v>1120</v>
          </cell>
          <cell r="I357">
            <v>1240</v>
          </cell>
          <cell r="J357">
            <v>1140</v>
          </cell>
          <cell r="K357">
            <v>1140</v>
          </cell>
          <cell r="L357">
            <v>1140</v>
          </cell>
          <cell r="M357">
            <v>1141</v>
          </cell>
          <cell r="N357">
            <v>1152</v>
          </cell>
          <cell r="O357">
            <v>1152</v>
          </cell>
          <cell r="P357">
            <v>1152</v>
          </cell>
        </row>
        <row r="358">
          <cell r="A358">
            <v>8806</v>
          </cell>
          <cell r="B358">
            <v>8820</v>
          </cell>
          <cell r="C358" t="str">
            <v>8806.8820.0000</v>
          </cell>
          <cell r="D358">
            <v>13913</v>
          </cell>
          <cell r="E358">
            <v>834</v>
          </cell>
          <cell r="F358">
            <v>875</v>
          </cell>
          <cell r="G358">
            <v>978</v>
          </cell>
          <cell r="H358">
            <v>900</v>
          </cell>
          <cell r="I358">
            <v>1104</v>
          </cell>
          <cell r="J358">
            <v>1381</v>
          </cell>
          <cell r="K358">
            <v>1574</v>
          </cell>
          <cell r="L358">
            <v>1553</v>
          </cell>
          <cell r="M358">
            <v>1470</v>
          </cell>
          <cell r="N358">
            <v>1340</v>
          </cell>
          <cell r="O358">
            <v>1041</v>
          </cell>
          <cell r="P358">
            <v>863</v>
          </cell>
        </row>
        <row r="359">
          <cell r="A359">
            <v>8801</v>
          </cell>
          <cell r="B359">
            <v>8190</v>
          </cell>
          <cell r="C359" t="str">
            <v>8801.8190.0000</v>
          </cell>
          <cell r="D359">
            <v>10573</v>
          </cell>
          <cell r="E359">
            <v>2026</v>
          </cell>
          <cell r="F359">
            <v>967</v>
          </cell>
          <cell r="G359">
            <v>928</v>
          </cell>
          <cell r="H359">
            <v>798</v>
          </cell>
          <cell r="I359">
            <v>821</v>
          </cell>
          <cell r="J359">
            <v>701</v>
          </cell>
          <cell r="K359">
            <v>876</v>
          </cell>
          <cell r="L359">
            <v>691</v>
          </cell>
          <cell r="M359">
            <v>725</v>
          </cell>
          <cell r="N359">
            <v>765</v>
          </cell>
          <cell r="O359">
            <v>692</v>
          </cell>
          <cell r="P359">
            <v>585</v>
          </cell>
        </row>
        <row r="360">
          <cell r="A360">
            <v>8801</v>
          </cell>
          <cell r="B360">
            <v>8190.3419000000004</v>
          </cell>
          <cell r="C360" t="str">
            <v>8801.8190.3419</v>
          </cell>
          <cell r="D360">
            <v>1017</v>
          </cell>
          <cell r="E360">
            <v>195</v>
          </cell>
          <cell r="F360">
            <v>93</v>
          </cell>
          <cell r="G360">
            <v>89</v>
          </cell>
          <cell r="H360">
            <v>77</v>
          </cell>
          <cell r="I360">
            <v>79</v>
          </cell>
          <cell r="J360">
            <v>67</v>
          </cell>
          <cell r="K360">
            <v>84</v>
          </cell>
          <cell r="L360">
            <v>66</v>
          </cell>
          <cell r="M360">
            <v>70</v>
          </cell>
          <cell r="N360">
            <v>74</v>
          </cell>
          <cell r="O360">
            <v>66</v>
          </cell>
          <cell r="P360">
            <v>56</v>
          </cell>
        </row>
        <row r="361">
          <cell r="A361">
            <v>8801</v>
          </cell>
          <cell r="B361">
            <v>8190.3429999999998</v>
          </cell>
          <cell r="C361" t="str">
            <v>8801.8190.3430</v>
          </cell>
          <cell r="D361">
            <v>12000</v>
          </cell>
          <cell r="E361">
            <v>1000</v>
          </cell>
          <cell r="F361">
            <v>1000</v>
          </cell>
          <cell r="G361">
            <v>1000</v>
          </cell>
          <cell r="H361">
            <v>1000</v>
          </cell>
          <cell r="I361">
            <v>1000</v>
          </cell>
          <cell r="J361">
            <v>1000</v>
          </cell>
          <cell r="K361">
            <v>1000</v>
          </cell>
          <cell r="L361">
            <v>1000</v>
          </cell>
          <cell r="M361">
            <v>1000</v>
          </cell>
          <cell r="N361">
            <v>1000</v>
          </cell>
          <cell r="O361">
            <v>1000</v>
          </cell>
          <cell r="P361">
            <v>1000</v>
          </cell>
        </row>
        <row r="362">
          <cell r="A362">
            <v>8801</v>
          </cell>
          <cell r="B362">
            <v>8260.8014999999996</v>
          </cell>
          <cell r="C362" t="str">
            <v>8801.8260.8015</v>
          </cell>
          <cell r="D362">
            <v>1200</v>
          </cell>
          <cell r="E362">
            <v>0</v>
          </cell>
          <cell r="F362">
            <v>0</v>
          </cell>
          <cell r="G362">
            <v>0</v>
          </cell>
          <cell r="H362">
            <v>0</v>
          </cell>
          <cell r="I362">
            <v>300</v>
          </cell>
          <cell r="J362">
            <v>300</v>
          </cell>
          <cell r="K362">
            <v>300</v>
          </cell>
          <cell r="L362">
            <v>300</v>
          </cell>
          <cell r="M362">
            <v>0</v>
          </cell>
          <cell r="N362">
            <v>0</v>
          </cell>
          <cell r="O362">
            <v>0</v>
          </cell>
          <cell r="P362">
            <v>0</v>
          </cell>
        </row>
        <row r="363">
          <cell r="A363">
            <v>8801</v>
          </cell>
          <cell r="B363">
            <v>8270</v>
          </cell>
          <cell r="C363" t="str">
            <v>8801.8270.0000</v>
          </cell>
          <cell r="D363">
            <v>2700</v>
          </cell>
          <cell r="E363">
            <v>225</v>
          </cell>
          <cell r="F363">
            <v>225</v>
          </cell>
          <cell r="G363">
            <v>225</v>
          </cell>
          <cell r="H363">
            <v>225</v>
          </cell>
          <cell r="I363">
            <v>225</v>
          </cell>
          <cell r="J363">
            <v>225</v>
          </cell>
          <cell r="K363">
            <v>225</v>
          </cell>
          <cell r="L363">
            <v>225</v>
          </cell>
          <cell r="M363">
            <v>225</v>
          </cell>
          <cell r="N363">
            <v>225</v>
          </cell>
          <cell r="O363">
            <v>225</v>
          </cell>
          <cell r="P363">
            <v>225</v>
          </cell>
        </row>
        <row r="364">
          <cell r="A364">
            <v>8801</v>
          </cell>
          <cell r="B364">
            <v>8320.8024999999998</v>
          </cell>
          <cell r="C364" t="str">
            <v>8801.8320.8025</v>
          </cell>
          <cell r="D364">
            <v>2230</v>
          </cell>
          <cell r="E364">
            <v>199</v>
          </cell>
          <cell r="F364">
            <v>199</v>
          </cell>
          <cell r="G364">
            <v>199</v>
          </cell>
          <cell r="H364">
            <v>199</v>
          </cell>
          <cell r="I364">
            <v>199</v>
          </cell>
          <cell r="J364">
            <v>199</v>
          </cell>
          <cell r="K364">
            <v>199</v>
          </cell>
          <cell r="L364">
            <v>199</v>
          </cell>
          <cell r="M364">
            <v>199</v>
          </cell>
          <cell r="N364">
            <v>199</v>
          </cell>
          <cell r="O364">
            <v>199</v>
          </cell>
          <cell r="P364">
            <v>46</v>
          </cell>
        </row>
        <row r="365">
          <cell r="A365">
            <v>8801</v>
          </cell>
          <cell r="B365">
            <v>8410</v>
          </cell>
          <cell r="C365" t="str">
            <v>8801.8410.0000</v>
          </cell>
          <cell r="D365">
            <v>22500</v>
          </cell>
          <cell r="E365">
            <v>0</v>
          </cell>
          <cell r="F365">
            <v>0</v>
          </cell>
          <cell r="G365">
            <v>0</v>
          </cell>
          <cell r="H365">
            <v>3000</v>
          </cell>
          <cell r="I365">
            <v>0</v>
          </cell>
          <cell r="J365">
            <v>0</v>
          </cell>
          <cell r="K365">
            <v>19500</v>
          </cell>
          <cell r="L365">
            <v>0</v>
          </cell>
          <cell r="M365">
            <v>0</v>
          </cell>
          <cell r="N365">
            <v>0</v>
          </cell>
          <cell r="O365">
            <v>0</v>
          </cell>
          <cell r="P365">
            <v>0</v>
          </cell>
        </row>
        <row r="366">
          <cell r="A366">
            <v>8801</v>
          </cell>
          <cell r="B366">
            <v>8520.8024999999998</v>
          </cell>
          <cell r="C366" t="str">
            <v>8801.8520.8025</v>
          </cell>
          <cell r="D366">
            <v>22069</v>
          </cell>
          <cell r="E366">
            <v>1839</v>
          </cell>
          <cell r="F366">
            <v>1839</v>
          </cell>
          <cell r="G366">
            <v>1839</v>
          </cell>
          <cell r="H366">
            <v>1839</v>
          </cell>
          <cell r="I366">
            <v>1839</v>
          </cell>
          <cell r="J366">
            <v>1839</v>
          </cell>
          <cell r="K366">
            <v>1839</v>
          </cell>
          <cell r="L366">
            <v>1839</v>
          </cell>
          <cell r="M366">
            <v>1839</v>
          </cell>
          <cell r="N366">
            <v>1839</v>
          </cell>
          <cell r="O366">
            <v>1839</v>
          </cell>
          <cell r="P366">
            <v>1839</v>
          </cell>
        </row>
        <row r="367">
          <cell r="A367">
            <v>8801</v>
          </cell>
          <cell r="B367">
            <v>8600</v>
          </cell>
          <cell r="C367" t="str">
            <v>8801.8600.000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v>8801</v>
          </cell>
          <cell r="B368">
            <v>8620.8014999999996</v>
          </cell>
          <cell r="C368" t="str">
            <v>8801.8620.8015</v>
          </cell>
          <cell r="D368">
            <v>4800</v>
          </cell>
          <cell r="E368">
            <v>400</v>
          </cell>
          <cell r="F368">
            <v>400</v>
          </cell>
          <cell r="G368">
            <v>400</v>
          </cell>
          <cell r="H368">
            <v>400</v>
          </cell>
          <cell r="I368">
            <v>400</v>
          </cell>
          <cell r="J368">
            <v>400</v>
          </cell>
          <cell r="K368">
            <v>400</v>
          </cell>
          <cell r="L368">
            <v>400</v>
          </cell>
          <cell r="M368">
            <v>400</v>
          </cell>
          <cell r="N368">
            <v>400</v>
          </cell>
          <cell r="O368">
            <v>400</v>
          </cell>
          <cell r="P368">
            <v>400</v>
          </cell>
        </row>
        <row r="369">
          <cell r="A369">
            <v>8801</v>
          </cell>
          <cell r="B369">
            <v>8640</v>
          </cell>
          <cell r="C369" t="str">
            <v>8801.8640.0000</v>
          </cell>
          <cell r="D369">
            <v>96000</v>
          </cell>
          <cell r="E369">
            <v>8000</v>
          </cell>
          <cell r="F369">
            <v>8000</v>
          </cell>
          <cell r="G369">
            <v>8000</v>
          </cell>
          <cell r="H369">
            <v>8000</v>
          </cell>
          <cell r="I369">
            <v>8000</v>
          </cell>
          <cell r="J369">
            <v>8000</v>
          </cell>
          <cell r="K369">
            <v>8000</v>
          </cell>
          <cell r="L369">
            <v>8000</v>
          </cell>
          <cell r="M369">
            <v>8000</v>
          </cell>
          <cell r="N369">
            <v>8000</v>
          </cell>
          <cell r="O369">
            <v>8000</v>
          </cell>
          <cell r="P369">
            <v>8000</v>
          </cell>
        </row>
        <row r="370">
          <cell r="A370">
            <v>8830</v>
          </cell>
          <cell r="B370">
            <v>5150.5059000000001</v>
          </cell>
          <cell r="C370" t="str">
            <v>8830.5150.5059</v>
          </cell>
          <cell r="D370">
            <v>-74718215</v>
          </cell>
          <cell r="E370">
            <v>-7349404</v>
          </cell>
          <cell r="F370">
            <v>-5614482</v>
          </cell>
          <cell r="G370">
            <v>-6543204</v>
          </cell>
          <cell r="H370">
            <v>-7519456</v>
          </cell>
          <cell r="I370">
            <v>-7066956</v>
          </cell>
          <cell r="J370">
            <v>-7066956</v>
          </cell>
          <cell r="K370">
            <v>-6108432</v>
          </cell>
          <cell r="L370">
            <v>-5808432</v>
          </cell>
          <cell r="M370">
            <v>-5808432</v>
          </cell>
          <cell r="N370">
            <v>-6647325</v>
          </cell>
          <cell r="O370">
            <v>-4960032</v>
          </cell>
          <cell r="P370">
            <v>-4225104</v>
          </cell>
        </row>
        <row r="371">
          <cell r="A371">
            <v>8830</v>
          </cell>
          <cell r="B371">
            <v>7010</v>
          </cell>
          <cell r="C371" t="str">
            <v>8830.7010.0000</v>
          </cell>
          <cell r="D371">
            <v>14067334</v>
          </cell>
          <cell r="E371">
            <v>1383686</v>
          </cell>
          <cell r="F371">
            <v>1057049</v>
          </cell>
          <cell r="G371">
            <v>1231901</v>
          </cell>
          <cell r="H371">
            <v>1415702</v>
          </cell>
          <cell r="I371">
            <v>1330509</v>
          </cell>
          <cell r="J371">
            <v>1330509</v>
          </cell>
          <cell r="K371">
            <v>1150046</v>
          </cell>
          <cell r="L371">
            <v>1093564</v>
          </cell>
          <cell r="M371">
            <v>1093564</v>
          </cell>
          <cell r="N371">
            <v>1251504</v>
          </cell>
          <cell r="O371">
            <v>933834</v>
          </cell>
          <cell r="P371">
            <v>795468</v>
          </cell>
        </row>
        <row r="372">
          <cell r="A372">
            <v>8830</v>
          </cell>
          <cell r="B372">
            <v>7080</v>
          </cell>
          <cell r="C372" t="str">
            <v>8830.7080.0000</v>
          </cell>
          <cell r="D372">
            <v>1389688</v>
          </cell>
          <cell r="E372">
            <v>136692</v>
          </cell>
          <cell r="F372">
            <v>104424</v>
          </cell>
          <cell r="G372">
            <v>121697</v>
          </cell>
          <cell r="H372">
            <v>139855</v>
          </cell>
          <cell r="I372">
            <v>131439</v>
          </cell>
          <cell r="J372">
            <v>131439</v>
          </cell>
          <cell r="K372">
            <v>113611</v>
          </cell>
          <cell r="L372">
            <v>108031</v>
          </cell>
          <cell r="M372">
            <v>108031</v>
          </cell>
          <cell r="N372">
            <v>123634</v>
          </cell>
          <cell r="O372">
            <v>92252</v>
          </cell>
          <cell r="P372">
            <v>78583</v>
          </cell>
        </row>
        <row r="373">
          <cell r="A373">
            <v>8830</v>
          </cell>
          <cell r="B373">
            <v>7160</v>
          </cell>
          <cell r="C373" t="str">
            <v>8830.7160.0000</v>
          </cell>
          <cell r="D373">
            <v>2041290</v>
          </cell>
          <cell r="E373">
            <v>200785</v>
          </cell>
          <cell r="F373">
            <v>153387</v>
          </cell>
          <cell r="G373">
            <v>178759</v>
          </cell>
          <cell r="H373">
            <v>205430</v>
          </cell>
          <cell r="I373">
            <v>193068</v>
          </cell>
          <cell r="J373">
            <v>193068</v>
          </cell>
          <cell r="K373">
            <v>166881</v>
          </cell>
          <cell r="L373">
            <v>158685</v>
          </cell>
          <cell r="M373">
            <v>158685</v>
          </cell>
          <cell r="N373">
            <v>181604</v>
          </cell>
          <cell r="O373">
            <v>135507</v>
          </cell>
          <cell r="P373">
            <v>115429</v>
          </cell>
        </row>
        <row r="374">
          <cell r="A374">
            <v>8830</v>
          </cell>
          <cell r="B374">
            <v>7180</v>
          </cell>
          <cell r="C374" t="str">
            <v>8830.7180.0000</v>
          </cell>
          <cell r="D374">
            <v>478933</v>
          </cell>
          <cell r="E374">
            <v>47109</v>
          </cell>
          <cell r="F374">
            <v>35988</v>
          </cell>
          <cell r="G374">
            <v>41941</v>
          </cell>
          <cell r="H374">
            <v>48199</v>
          </cell>
          <cell r="I374">
            <v>45298</v>
          </cell>
          <cell r="J374">
            <v>45298</v>
          </cell>
          <cell r="K374">
            <v>39154</v>
          </cell>
          <cell r="L374">
            <v>37231</v>
          </cell>
          <cell r="M374">
            <v>37231</v>
          </cell>
          <cell r="N374">
            <v>42608</v>
          </cell>
          <cell r="O374">
            <v>31793</v>
          </cell>
          <cell r="P374">
            <v>27082</v>
          </cell>
        </row>
        <row r="375">
          <cell r="A375">
            <v>8830</v>
          </cell>
          <cell r="B375">
            <v>7200</v>
          </cell>
          <cell r="C375" t="str">
            <v>8830.7200.0000</v>
          </cell>
          <cell r="D375">
            <v>23301732</v>
          </cell>
          <cell r="E375">
            <v>2291996</v>
          </cell>
          <cell r="F375">
            <v>1750941</v>
          </cell>
          <cell r="G375">
            <v>2040573</v>
          </cell>
          <cell r="H375">
            <v>2345029</v>
          </cell>
          <cell r="I375">
            <v>2203911</v>
          </cell>
          <cell r="J375">
            <v>2203911</v>
          </cell>
          <cell r="K375">
            <v>1904985</v>
          </cell>
          <cell r="L375">
            <v>1811426</v>
          </cell>
          <cell r="M375">
            <v>1811426</v>
          </cell>
          <cell r="N375">
            <v>2073044</v>
          </cell>
          <cell r="O375">
            <v>1546843</v>
          </cell>
          <cell r="P375">
            <v>1317647</v>
          </cell>
        </row>
        <row r="376">
          <cell r="A376">
            <v>8830</v>
          </cell>
          <cell r="B376">
            <v>7250</v>
          </cell>
          <cell r="C376" t="str">
            <v>8830.7250.0000</v>
          </cell>
          <cell r="D376">
            <v>160045</v>
          </cell>
          <cell r="E376">
            <v>15742</v>
          </cell>
          <cell r="F376">
            <v>12026</v>
          </cell>
          <cell r="G376">
            <v>14015</v>
          </cell>
          <cell r="H376">
            <v>16107</v>
          </cell>
          <cell r="I376">
            <v>15137</v>
          </cell>
          <cell r="J376">
            <v>15137</v>
          </cell>
          <cell r="K376">
            <v>13084</v>
          </cell>
          <cell r="L376">
            <v>12442</v>
          </cell>
          <cell r="M376">
            <v>12442</v>
          </cell>
          <cell r="N376">
            <v>14238</v>
          </cell>
          <cell r="O376">
            <v>10624</v>
          </cell>
          <cell r="P376">
            <v>9050</v>
          </cell>
        </row>
        <row r="377">
          <cell r="A377">
            <v>8830</v>
          </cell>
          <cell r="B377">
            <v>7310</v>
          </cell>
          <cell r="C377" t="str">
            <v>8830.7310.0000</v>
          </cell>
          <cell r="D377">
            <v>1978</v>
          </cell>
          <cell r="E377">
            <v>195</v>
          </cell>
          <cell r="F377">
            <v>149</v>
          </cell>
          <cell r="G377">
            <v>173</v>
          </cell>
          <cell r="H377">
            <v>199</v>
          </cell>
          <cell r="I377">
            <v>187</v>
          </cell>
          <cell r="J377">
            <v>187</v>
          </cell>
          <cell r="K377">
            <v>162</v>
          </cell>
          <cell r="L377">
            <v>154</v>
          </cell>
          <cell r="M377">
            <v>154</v>
          </cell>
          <cell r="N377">
            <v>176</v>
          </cell>
          <cell r="O377">
            <v>131</v>
          </cell>
          <cell r="P377">
            <v>112</v>
          </cell>
        </row>
        <row r="378">
          <cell r="A378">
            <v>8830</v>
          </cell>
          <cell r="B378">
            <v>7322</v>
          </cell>
          <cell r="C378" t="str">
            <v>8830.7322.0000</v>
          </cell>
          <cell r="D378">
            <v>177726</v>
          </cell>
          <cell r="E378">
            <v>17481</v>
          </cell>
          <cell r="F378">
            <v>13355</v>
          </cell>
          <cell r="G378">
            <v>15564</v>
          </cell>
          <cell r="H378">
            <v>17886</v>
          </cell>
          <cell r="I378">
            <v>16810</v>
          </cell>
          <cell r="J378">
            <v>16810</v>
          </cell>
          <cell r="K378">
            <v>14530</v>
          </cell>
          <cell r="L378">
            <v>13816</v>
          </cell>
          <cell r="M378">
            <v>13816</v>
          </cell>
          <cell r="N378">
            <v>15811</v>
          </cell>
          <cell r="O378">
            <v>11798</v>
          </cell>
          <cell r="P378">
            <v>10050</v>
          </cell>
        </row>
        <row r="379">
          <cell r="A379">
            <v>8830</v>
          </cell>
          <cell r="B379">
            <v>7335.8024999999998</v>
          </cell>
          <cell r="C379" t="str">
            <v>8830.7335.8025</v>
          </cell>
          <cell r="D379">
            <v>80764</v>
          </cell>
          <cell r="E379">
            <v>7944</v>
          </cell>
          <cell r="F379">
            <v>6069</v>
          </cell>
          <cell r="G379">
            <v>7073</v>
          </cell>
          <cell r="H379">
            <v>8128</v>
          </cell>
          <cell r="I379">
            <v>7639</v>
          </cell>
          <cell r="J379">
            <v>7639</v>
          </cell>
          <cell r="K379">
            <v>6603</v>
          </cell>
          <cell r="L379">
            <v>6278</v>
          </cell>
          <cell r="M379">
            <v>6278</v>
          </cell>
          <cell r="N379">
            <v>7185</v>
          </cell>
          <cell r="O379">
            <v>5361</v>
          </cell>
          <cell r="P379">
            <v>4567</v>
          </cell>
        </row>
        <row r="380">
          <cell r="A380">
            <v>8830</v>
          </cell>
          <cell r="B380">
            <v>7340</v>
          </cell>
          <cell r="C380" t="str">
            <v>8830.7340.0000</v>
          </cell>
          <cell r="D380">
            <v>2104</v>
          </cell>
          <cell r="E380">
            <v>207</v>
          </cell>
          <cell r="F380">
            <v>158</v>
          </cell>
          <cell r="G380">
            <v>184</v>
          </cell>
          <cell r="H380">
            <v>212</v>
          </cell>
          <cell r="I380">
            <v>199</v>
          </cell>
          <cell r="J380">
            <v>199</v>
          </cell>
          <cell r="K380">
            <v>172</v>
          </cell>
          <cell r="L380">
            <v>164</v>
          </cell>
          <cell r="M380">
            <v>164</v>
          </cell>
          <cell r="N380">
            <v>187</v>
          </cell>
          <cell r="O380">
            <v>140</v>
          </cell>
          <cell r="P380">
            <v>119</v>
          </cell>
        </row>
        <row r="381">
          <cell r="A381">
            <v>8830</v>
          </cell>
          <cell r="B381">
            <v>7405</v>
          </cell>
          <cell r="C381" t="str">
            <v>8830.7405.0000</v>
          </cell>
          <cell r="D381">
            <v>69621</v>
          </cell>
          <cell r="E381">
            <v>6848</v>
          </cell>
          <cell r="F381">
            <v>5231</v>
          </cell>
          <cell r="G381">
            <v>6097</v>
          </cell>
          <cell r="H381">
            <v>7006</v>
          </cell>
          <cell r="I381">
            <v>6585</v>
          </cell>
          <cell r="J381">
            <v>6585</v>
          </cell>
          <cell r="K381">
            <v>5692</v>
          </cell>
          <cell r="L381">
            <v>5412</v>
          </cell>
          <cell r="M381">
            <v>5412</v>
          </cell>
          <cell r="N381">
            <v>6194</v>
          </cell>
          <cell r="O381">
            <v>4622</v>
          </cell>
          <cell r="P381">
            <v>3937</v>
          </cell>
        </row>
        <row r="382">
          <cell r="A382">
            <v>8830</v>
          </cell>
          <cell r="B382">
            <v>7407</v>
          </cell>
          <cell r="C382" t="str">
            <v>8830.7407.0000</v>
          </cell>
          <cell r="D382">
            <v>245</v>
          </cell>
          <cell r="E382">
            <v>24</v>
          </cell>
          <cell r="F382">
            <v>18</v>
          </cell>
          <cell r="G382">
            <v>21</v>
          </cell>
          <cell r="H382">
            <v>25</v>
          </cell>
          <cell r="I382">
            <v>23</v>
          </cell>
          <cell r="J382">
            <v>23</v>
          </cell>
          <cell r="K382">
            <v>20</v>
          </cell>
          <cell r="L382">
            <v>19</v>
          </cell>
          <cell r="M382">
            <v>19</v>
          </cell>
          <cell r="N382">
            <v>22</v>
          </cell>
          <cell r="O382">
            <v>16</v>
          </cell>
          <cell r="P382">
            <v>14</v>
          </cell>
        </row>
        <row r="383">
          <cell r="A383">
            <v>8830</v>
          </cell>
          <cell r="B383">
            <v>7410</v>
          </cell>
          <cell r="C383" t="str">
            <v>8830.7410.0000</v>
          </cell>
          <cell r="D383">
            <v>538</v>
          </cell>
          <cell r="E383">
            <v>53</v>
          </cell>
          <cell r="F383">
            <v>40</v>
          </cell>
          <cell r="G383">
            <v>47</v>
          </cell>
          <cell r="H383">
            <v>54</v>
          </cell>
          <cell r="I383">
            <v>51</v>
          </cell>
          <cell r="J383">
            <v>51</v>
          </cell>
          <cell r="K383">
            <v>44</v>
          </cell>
          <cell r="L383">
            <v>42</v>
          </cell>
          <cell r="M383">
            <v>42</v>
          </cell>
          <cell r="N383">
            <v>48</v>
          </cell>
          <cell r="O383">
            <v>36</v>
          </cell>
          <cell r="P383">
            <v>30</v>
          </cell>
        </row>
        <row r="384">
          <cell r="A384">
            <v>8830</v>
          </cell>
          <cell r="B384">
            <v>7415</v>
          </cell>
          <cell r="C384" t="str">
            <v>8830.7415.0000</v>
          </cell>
          <cell r="D384">
            <v>12482</v>
          </cell>
          <cell r="E384">
            <v>1228</v>
          </cell>
          <cell r="F384">
            <v>938</v>
          </cell>
          <cell r="G384">
            <v>1093</v>
          </cell>
          <cell r="H384">
            <v>1256</v>
          </cell>
          <cell r="I384">
            <v>1181</v>
          </cell>
          <cell r="J384">
            <v>1181</v>
          </cell>
          <cell r="K384">
            <v>1020</v>
          </cell>
          <cell r="L384">
            <v>970</v>
          </cell>
          <cell r="M384">
            <v>970</v>
          </cell>
          <cell r="N384">
            <v>1110</v>
          </cell>
          <cell r="O384">
            <v>829</v>
          </cell>
          <cell r="P384">
            <v>706</v>
          </cell>
        </row>
        <row r="385">
          <cell r="A385">
            <v>8830</v>
          </cell>
          <cell r="B385">
            <v>7435.8603999999996</v>
          </cell>
          <cell r="C385" t="str">
            <v>8830.7435.8604</v>
          </cell>
          <cell r="D385">
            <v>39079</v>
          </cell>
          <cell r="E385">
            <v>3844</v>
          </cell>
          <cell r="F385">
            <v>2936</v>
          </cell>
          <cell r="G385">
            <v>3422</v>
          </cell>
          <cell r="H385">
            <v>3933</v>
          </cell>
          <cell r="I385">
            <v>3696</v>
          </cell>
          <cell r="J385">
            <v>3696</v>
          </cell>
          <cell r="K385">
            <v>3195</v>
          </cell>
          <cell r="L385">
            <v>3038</v>
          </cell>
          <cell r="M385">
            <v>3038</v>
          </cell>
          <cell r="N385">
            <v>3477</v>
          </cell>
          <cell r="O385">
            <v>2594</v>
          </cell>
          <cell r="P385">
            <v>2210</v>
          </cell>
        </row>
        <row r="386">
          <cell r="A386">
            <v>8830</v>
          </cell>
          <cell r="B386">
            <v>7440.8730999999998</v>
          </cell>
          <cell r="C386" t="str">
            <v>8830.7440.8731</v>
          </cell>
          <cell r="D386">
            <v>14807</v>
          </cell>
          <cell r="E386">
            <v>1456</v>
          </cell>
          <cell r="F386">
            <v>1113</v>
          </cell>
          <cell r="G386">
            <v>1297</v>
          </cell>
          <cell r="H386">
            <v>1490</v>
          </cell>
          <cell r="I386">
            <v>1401</v>
          </cell>
          <cell r="J386">
            <v>1401</v>
          </cell>
          <cell r="K386">
            <v>1211</v>
          </cell>
          <cell r="L386">
            <v>1151</v>
          </cell>
          <cell r="M386">
            <v>1151</v>
          </cell>
          <cell r="N386">
            <v>1317</v>
          </cell>
          <cell r="O386">
            <v>983</v>
          </cell>
          <cell r="P386">
            <v>837</v>
          </cell>
        </row>
        <row r="387">
          <cell r="A387">
            <v>8830</v>
          </cell>
          <cell r="B387">
            <v>7475</v>
          </cell>
          <cell r="C387" t="str">
            <v>8830.7475.0000</v>
          </cell>
          <cell r="D387">
            <v>1640559</v>
          </cell>
          <cell r="E387">
            <v>161368</v>
          </cell>
          <cell r="F387">
            <v>123275</v>
          </cell>
          <cell r="G387">
            <v>143667</v>
          </cell>
          <cell r="H387">
            <v>165102</v>
          </cell>
          <cell r="I387">
            <v>155166</v>
          </cell>
          <cell r="J387">
            <v>155166</v>
          </cell>
          <cell r="K387">
            <v>134120</v>
          </cell>
          <cell r="L387">
            <v>127533</v>
          </cell>
          <cell r="M387">
            <v>127533</v>
          </cell>
          <cell r="N387">
            <v>145953</v>
          </cell>
          <cell r="O387">
            <v>108905</v>
          </cell>
          <cell r="P387">
            <v>92769</v>
          </cell>
        </row>
        <row r="388">
          <cell r="A388">
            <v>8830</v>
          </cell>
          <cell r="B388">
            <v>7480.8014999999996</v>
          </cell>
          <cell r="C388" t="str">
            <v>8830.7480.8015</v>
          </cell>
          <cell r="D388">
            <v>224002</v>
          </cell>
          <cell r="E388">
            <v>22033</v>
          </cell>
          <cell r="F388">
            <v>16832</v>
          </cell>
          <cell r="G388">
            <v>19616</v>
          </cell>
          <cell r="H388">
            <v>22543</v>
          </cell>
          <cell r="I388">
            <v>21186</v>
          </cell>
          <cell r="J388">
            <v>21186</v>
          </cell>
          <cell r="K388">
            <v>18313</v>
          </cell>
          <cell r="L388">
            <v>17413</v>
          </cell>
          <cell r="M388">
            <v>17413</v>
          </cell>
          <cell r="N388">
            <v>19928</v>
          </cell>
          <cell r="O388">
            <v>14870</v>
          </cell>
          <cell r="P388">
            <v>12667</v>
          </cell>
        </row>
        <row r="389">
          <cell r="A389">
            <v>8830</v>
          </cell>
          <cell r="B389">
            <v>7485.8024999999998</v>
          </cell>
          <cell r="C389" t="str">
            <v>8830.7485.8025</v>
          </cell>
          <cell r="D389">
            <v>14336</v>
          </cell>
          <cell r="E389">
            <v>1410</v>
          </cell>
          <cell r="F389">
            <v>1077</v>
          </cell>
          <cell r="G389">
            <v>1255</v>
          </cell>
          <cell r="H389">
            <v>1443</v>
          </cell>
          <cell r="I389">
            <v>1356</v>
          </cell>
          <cell r="J389">
            <v>1356</v>
          </cell>
          <cell r="K389">
            <v>1172</v>
          </cell>
          <cell r="L389">
            <v>1114</v>
          </cell>
          <cell r="M389">
            <v>1114</v>
          </cell>
          <cell r="N389">
            <v>1275</v>
          </cell>
          <cell r="O389">
            <v>952</v>
          </cell>
          <cell r="P389">
            <v>811</v>
          </cell>
        </row>
        <row r="390">
          <cell r="A390">
            <v>8830</v>
          </cell>
          <cell r="B390">
            <v>7487</v>
          </cell>
          <cell r="C390" t="str">
            <v>8830.7487.0000</v>
          </cell>
          <cell r="D390">
            <v>1125132</v>
          </cell>
          <cell r="E390">
            <v>110670</v>
          </cell>
          <cell r="F390">
            <v>84545</v>
          </cell>
          <cell r="G390">
            <v>98530</v>
          </cell>
          <cell r="H390">
            <v>113230</v>
          </cell>
          <cell r="I390">
            <v>106417</v>
          </cell>
          <cell r="J390">
            <v>106417</v>
          </cell>
          <cell r="K390">
            <v>91983</v>
          </cell>
          <cell r="L390">
            <v>87465</v>
          </cell>
          <cell r="M390">
            <v>87465</v>
          </cell>
          <cell r="N390">
            <v>100098</v>
          </cell>
          <cell r="O390">
            <v>74690</v>
          </cell>
          <cell r="P390">
            <v>63623</v>
          </cell>
        </row>
        <row r="391">
          <cell r="A391">
            <v>8830</v>
          </cell>
          <cell r="B391">
            <v>7490</v>
          </cell>
          <cell r="C391" t="str">
            <v>8830.7490.0000</v>
          </cell>
          <cell r="D391">
            <v>90886</v>
          </cell>
          <cell r="E391">
            <v>8940</v>
          </cell>
          <cell r="F391">
            <v>6829</v>
          </cell>
          <cell r="G391">
            <v>7959</v>
          </cell>
          <cell r="H391">
            <v>9147</v>
          </cell>
          <cell r="I391">
            <v>8596</v>
          </cell>
          <cell r="J391">
            <v>8596</v>
          </cell>
          <cell r="K391">
            <v>7430</v>
          </cell>
          <cell r="L391">
            <v>7065</v>
          </cell>
          <cell r="M391">
            <v>7065</v>
          </cell>
          <cell r="N391">
            <v>8086</v>
          </cell>
          <cell r="O391">
            <v>6033</v>
          </cell>
          <cell r="P391">
            <v>5139</v>
          </cell>
        </row>
        <row r="392">
          <cell r="A392">
            <v>8830</v>
          </cell>
          <cell r="B392">
            <v>7492</v>
          </cell>
          <cell r="C392" t="str">
            <v>8830.7492.0000</v>
          </cell>
          <cell r="D392">
            <v>41150</v>
          </cell>
          <cell r="E392">
            <v>4048</v>
          </cell>
          <cell r="F392">
            <v>3092</v>
          </cell>
          <cell r="G392">
            <v>3604</v>
          </cell>
          <cell r="H392">
            <v>4141</v>
          </cell>
          <cell r="I392">
            <v>3892</v>
          </cell>
          <cell r="J392">
            <v>3892</v>
          </cell>
          <cell r="K392">
            <v>3364</v>
          </cell>
          <cell r="L392">
            <v>3199</v>
          </cell>
          <cell r="M392">
            <v>3199</v>
          </cell>
          <cell r="N392">
            <v>3661</v>
          </cell>
          <cell r="O392">
            <v>2732</v>
          </cell>
          <cell r="P392">
            <v>2327</v>
          </cell>
        </row>
        <row r="393">
          <cell r="A393">
            <v>8830</v>
          </cell>
          <cell r="B393">
            <v>7493.8024999999998</v>
          </cell>
          <cell r="C393" t="str">
            <v>8830.7493.8025</v>
          </cell>
          <cell r="D393">
            <v>102848</v>
          </cell>
          <cell r="E393">
            <v>10116</v>
          </cell>
          <cell r="F393">
            <v>7728</v>
          </cell>
          <cell r="G393">
            <v>9007</v>
          </cell>
          <cell r="H393">
            <v>10350</v>
          </cell>
          <cell r="I393">
            <v>9728</v>
          </cell>
          <cell r="J393">
            <v>9728</v>
          </cell>
          <cell r="K393">
            <v>8408</v>
          </cell>
          <cell r="L393">
            <v>7995</v>
          </cell>
          <cell r="M393">
            <v>7995</v>
          </cell>
          <cell r="N393">
            <v>9150</v>
          </cell>
          <cell r="O393">
            <v>6827</v>
          </cell>
          <cell r="P393">
            <v>5816</v>
          </cell>
        </row>
        <row r="394">
          <cell r="A394">
            <v>8830</v>
          </cell>
          <cell r="B394">
            <v>7496</v>
          </cell>
          <cell r="C394" t="str">
            <v>8830.7496.0000</v>
          </cell>
          <cell r="D394">
            <v>-614306</v>
          </cell>
          <cell r="E394">
            <v>-60424</v>
          </cell>
          <cell r="F394">
            <v>-46160</v>
          </cell>
          <cell r="G394">
            <v>-53796</v>
          </cell>
          <cell r="H394">
            <v>-61822</v>
          </cell>
          <cell r="I394">
            <v>-58102</v>
          </cell>
          <cell r="J394">
            <v>-58102</v>
          </cell>
          <cell r="K394">
            <v>-50221</v>
          </cell>
          <cell r="L394">
            <v>-47755</v>
          </cell>
          <cell r="M394">
            <v>-47755</v>
          </cell>
          <cell r="N394">
            <v>-54652</v>
          </cell>
          <cell r="O394">
            <v>-40780</v>
          </cell>
          <cell r="P394">
            <v>-34737</v>
          </cell>
        </row>
        <row r="395">
          <cell r="A395">
            <v>8830</v>
          </cell>
          <cell r="B395">
            <v>7497</v>
          </cell>
          <cell r="C395" t="str">
            <v>8830.7497.0000</v>
          </cell>
          <cell r="D395">
            <v>3598</v>
          </cell>
          <cell r="E395">
            <v>354</v>
          </cell>
          <cell r="F395">
            <v>270</v>
          </cell>
          <cell r="G395">
            <v>315</v>
          </cell>
          <cell r="H395">
            <v>362</v>
          </cell>
          <cell r="I395">
            <v>340</v>
          </cell>
          <cell r="J395">
            <v>340</v>
          </cell>
          <cell r="K395">
            <v>294</v>
          </cell>
          <cell r="L395">
            <v>280</v>
          </cell>
          <cell r="M395">
            <v>280</v>
          </cell>
          <cell r="N395">
            <v>320</v>
          </cell>
          <cell r="O395">
            <v>239</v>
          </cell>
          <cell r="P395">
            <v>203</v>
          </cell>
        </row>
        <row r="396">
          <cell r="A396">
            <v>8830</v>
          </cell>
          <cell r="B396">
            <v>7761</v>
          </cell>
          <cell r="C396" t="str">
            <v>8830.7761.0000</v>
          </cell>
          <cell r="D396">
            <v>7180</v>
          </cell>
          <cell r="E396">
            <v>706</v>
          </cell>
          <cell r="F396">
            <v>540</v>
          </cell>
          <cell r="G396">
            <v>629</v>
          </cell>
          <cell r="H396">
            <v>723</v>
          </cell>
          <cell r="I396">
            <v>679</v>
          </cell>
          <cell r="J396">
            <v>679</v>
          </cell>
          <cell r="K396">
            <v>587</v>
          </cell>
          <cell r="L396">
            <v>558</v>
          </cell>
          <cell r="M396">
            <v>558</v>
          </cell>
          <cell r="N396">
            <v>639</v>
          </cell>
          <cell r="O396">
            <v>477</v>
          </cell>
          <cell r="P396">
            <v>406</v>
          </cell>
        </row>
        <row r="397">
          <cell r="A397">
            <v>8830</v>
          </cell>
          <cell r="B397">
            <v>7810</v>
          </cell>
          <cell r="C397" t="str">
            <v>8830.7810.0000</v>
          </cell>
          <cell r="D397">
            <v>-31122</v>
          </cell>
          <cell r="E397">
            <v>-3061</v>
          </cell>
          <cell r="F397">
            <v>-2339</v>
          </cell>
          <cell r="G397">
            <v>-2725</v>
          </cell>
          <cell r="H397">
            <v>-3132</v>
          </cell>
          <cell r="I397">
            <v>-2944</v>
          </cell>
          <cell r="J397">
            <v>-2944</v>
          </cell>
          <cell r="K397">
            <v>-2544</v>
          </cell>
          <cell r="L397">
            <v>-2419</v>
          </cell>
          <cell r="M397">
            <v>-2419</v>
          </cell>
          <cell r="N397">
            <v>-2769</v>
          </cell>
          <cell r="O397">
            <v>-2066</v>
          </cell>
          <cell r="P397">
            <v>-1760</v>
          </cell>
        </row>
        <row r="398">
          <cell r="A398">
            <v>8830</v>
          </cell>
          <cell r="B398">
            <v>7910</v>
          </cell>
          <cell r="C398" t="str">
            <v>8830.7910.0000</v>
          </cell>
          <cell r="D398">
            <v>19990</v>
          </cell>
          <cell r="E398">
            <v>1966</v>
          </cell>
          <cell r="F398">
            <v>1502</v>
          </cell>
          <cell r="G398">
            <v>1751</v>
          </cell>
          <cell r="H398">
            <v>2012</v>
          </cell>
          <cell r="I398">
            <v>1891</v>
          </cell>
          <cell r="J398">
            <v>1891</v>
          </cell>
          <cell r="K398">
            <v>1634</v>
          </cell>
          <cell r="L398">
            <v>1554</v>
          </cell>
          <cell r="M398">
            <v>1554</v>
          </cell>
          <cell r="N398">
            <v>1778</v>
          </cell>
          <cell r="O398">
            <v>1327</v>
          </cell>
          <cell r="P398">
            <v>1130</v>
          </cell>
        </row>
        <row r="399">
          <cell r="A399">
            <v>8830</v>
          </cell>
          <cell r="B399">
            <v>8170</v>
          </cell>
          <cell r="C399" t="str">
            <v>8830.8170.0000</v>
          </cell>
          <cell r="D399">
            <v>81024</v>
          </cell>
          <cell r="E399">
            <v>6752</v>
          </cell>
          <cell r="F399">
            <v>6752</v>
          </cell>
          <cell r="G399">
            <v>6752</v>
          </cell>
          <cell r="H399">
            <v>6752</v>
          </cell>
          <cell r="I399">
            <v>6752</v>
          </cell>
          <cell r="J399">
            <v>6752</v>
          </cell>
          <cell r="K399">
            <v>6752</v>
          </cell>
          <cell r="L399">
            <v>6752</v>
          </cell>
          <cell r="M399">
            <v>6752</v>
          </cell>
          <cell r="N399">
            <v>6752</v>
          </cell>
          <cell r="O399">
            <v>6752</v>
          </cell>
          <cell r="P399">
            <v>6752</v>
          </cell>
        </row>
        <row r="400">
          <cell r="A400">
            <v>8801</v>
          </cell>
          <cell r="B400">
            <v>8660.8024999999998</v>
          </cell>
          <cell r="C400" t="str">
            <v>8801.8660.8025</v>
          </cell>
          <cell r="D400">
            <v>116556</v>
          </cell>
          <cell r="E400">
            <v>9838</v>
          </cell>
          <cell r="F400">
            <v>9838</v>
          </cell>
          <cell r="G400">
            <v>10005</v>
          </cell>
          <cell r="H400">
            <v>10005</v>
          </cell>
          <cell r="I400">
            <v>10005</v>
          </cell>
          <cell r="J400">
            <v>9621</v>
          </cell>
          <cell r="K400">
            <v>9616</v>
          </cell>
          <cell r="L400">
            <v>9616</v>
          </cell>
          <cell r="M400">
            <v>9616</v>
          </cell>
          <cell r="N400">
            <v>9576</v>
          </cell>
          <cell r="O400">
            <v>9410</v>
          </cell>
          <cell r="P400">
            <v>9410</v>
          </cell>
        </row>
        <row r="401">
          <cell r="A401">
            <v>8801</v>
          </cell>
          <cell r="B401">
            <v>8665.8024999999998</v>
          </cell>
          <cell r="C401" t="str">
            <v>8801.8665.8025</v>
          </cell>
          <cell r="D401">
            <v>3616</v>
          </cell>
          <cell r="E401">
            <v>301</v>
          </cell>
          <cell r="F401">
            <v>301</v>
          </cell>
          <cell r="G401">
            <v>301</v>
          </cell>
          <cell r="H401">
            <v>301</v>
          </cell>
          <cell r="I401">
            <v>301</v>
          </cell>
          <cell r="J401">
            <v>301</v>
          </cell>
          <cell r="K401">
            <v>301</v>
          </cell>
          <cell r="L401">
            <v>301</v>
          </cell>
          <cell r="M401">
            <v>301</v>
          </cell>
          <cell r="N401">
            <v>301</v>
          </cell>
          <cell r="O401">
            <v>301</v>
          </cell>
          <cell r="P401">
            <v>301</v>
          </cell>
        </row>
        <row r="402">
          <cell r="A402">
            <v>8801</v>
          </cell>
          <cell r="B402">
            <v>8670.8024999999998</v>
          </cell>
          <cell r="C402" t="str">
            <v>8801.8670.8025</v>
          </cell>
          <cell r="D402">
            <v>4757</v>
          </cell>
          <cell r="E402">
            <v>396</v>
          </cell>
          <cell r="F402">
            <v>396</v>
          </cell>
          <cell r="G402">
            <v>396</v>
          </cell>
          <cell r="H402">
            <v>396</v>
          </cell>
          <cell r="I402">
            <v>396</v>
          </cell>
          <cell r="J402">
            <v>396</v>
          </cell>
          <cell r="K402">
            <v>396</v>
          </cell>
          <cell r="L402">
            <v>396</v>
          </cell>
          <cell r="M402">
            <v>396</v>
          </cell>
          <cell r="N402">
            <v>396</v>
          </cell>
          <cell r="O402">
            <v>396</v>
          </cell>
          <cell r="P402">
            <v>396</v>
          </cell>
        </row>
        <row r="403">
          <cell r="A403">
            <v>8801</v>
          </cell>
          <cell r="B403">
            <v>8680</v>
          </cell>
          <cell r="C403" t="str">
            <v>8801.8680.0000</v>
          </cell>
          <cell r="D403">
            <v>30000</v>
          </cell>
          <cell r="E403">
            <v>2500</v>
          </cell>
          <cell r="F403">
            <v>2500</v>
          </cell>
          <cell r="G403">
            <v>2500</v>
          </cell>
          <cell r="H403">
            <v>2500</v>
          </cell>
          <cell r="I403">
            <v>2500</v>
          </cell>
          <cell r="J403">
            <v>2500</v>
          </cell>
          <cell r="K403">
            <v>2500</v>
          </cell>
          <cell r="L403">
            <v>2500</v>
          </cell>
          <cell r="M403">
            <v>2500</v>
          </cell>
          <cell r="N403">
            <v>2500</v>
          </cell>
          <cell r="O403">
            <v>2500</v>
          </cell>
          <cell r="P403">
            <v>2500</v>
          </cell>
        </row>
        <row r="404">
          <cell r="A404">
            <v>8801</v>
          </cell>
          <cell r="B404">
            <v>8690</v>
          </cell>
          <cell r="C404" t="str">
            <v>8801.8690.0000</v>
          </cell>
          <cell r="D404">
            <v>1200</v>
          </cell>
          <cell r="E404">
            <v>100</v>
          </cell>
          <cell r="F404">
            <v>100</v>
          </cell>
          <cell r="G404">
            <v>100</v>
          </cell>
          <cell r="H404">
            <v>100</v>
          </cell>
          <cell r="I404">
            <v>100</v>
          </cell>
          <cell r="J404">
            <v>100</v>
          </cell>
          <cell r="K404">
            <v>100</v>
          </cell>
          <cell r="L404">
            <v>100</v>
          </cell>
          <cell r="M404">
            <v>100</v>
          </cell>
          <cell r="N404">
            <v>100</v>
          </cell>
          <cell r="O404">
            <v>100</v>
          </cell>
          <cell r="P404">
            <v>100</v>
          </cell>
        </row>
        <row r="405">
          <cell r="A405">
            <v>8801</v>
          </cell>
          <cell r="B405">
            <v>8700</v>
          </cell>
          <cell r="C405" t="str">
            <v>8801.8700.0000</v>
          </cell>
          <cell r="D405">
            <v>6720</v>
          </cell>
          <cell r="E405">
            <v>560</v>
          </cell>
          <cell r="F405">
            <v>560</v>
          </cell>
          <cell r="G405">
            <v>560</v>
          </cell>
          <cell r="H405">
            <v>560</v>
          </cell>
          <cell r="I405">
            <v>560</v>
          </cell>
          <cell r="J405">
            <v>560</v>
          </cell>
          <cell r="K405">
            <v>560</v>
          </cell>
          <cell r="L405">
            <v>560</v>
          </cell>
          <cell r="M405">
            <v>560</v>
          </cell>
          <cell r="N405">
            <v>560</v>
          </cell>
          <cell r="O405">
            <v>560</v>
          </cell>
          <cell r="P405">
            <v>560</v>
          </cell>
        </row>
        <row r="406">
          <cell r="A406">
            <v>8801</v>
          </cell>
          <cell r="B406">
            <v>8720</v>
          </cell>
          <cell r="C406" t="str">
            <v>8801.8720.0000</v>
          </cell>
          <cell r="D406">
            <v>600</v>
          </cell>
          <cell r="E406">
            <v>0</v>
          </cell>
          <cell r="F406">
            <v>0</v>
          </cell>
          <cell r="G406">
            <v>0</v>
          </cell>
          <cell r="H406">
            <v>200</v>
          </cell>
          <cell r="I406">
            <v>0</v>
          </cell>
          <cell r="J406">
            <v>0</v>
          </cell>
          <cell r="K406">
            <v>200</v>
          </cell>
          <cell r="L406">
            <v>0</v>
          </cell>
          <cell r="M406">
            <v>0</v>
          </cell>
          <cell r="N406">
            <v>200</v>
          </cell>
          <cell r="O406">
            <v>0</v>
          </cell>
          <cell r="P406">
            <v>0</v>
          </cell>
        </row>
        <row r="407">
          <cell r="A407">
            <v>8801</v>
          </cell>
          <cell r="B407">
            <v>8730</v>
          </cell>
          <cell r="C407" t="str">
            <v>8801.8730.000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v>8801</v>
          </cell>
          <cell r="B408">
            <v>8740.8019999999997</v>
          </cell>
          <cell r="C408" t="str">
            <v>8801.8740.8020</v>
          </cell>
          <cell r="D408">
            <v>6222</v>
          </cell>
          <cell r="E408">
            <v>465</v>
          </cell>
          <cell r="F408">
            <v>465</v>
          </cell>
          <cell r="G408">
            <v>465</v>
          </cell>
          <cell r="H408">
            <v>465</v>
          </cell>
          <cell r="I408">
            <v>727</v>
          </cell>
          <cell r="J408">
            <v>507</v>
          </cell>
          <cell r="K408">
            <v>507</v>
          </cell>
          <cell r="L408">
            <v>507</v>
          </cell>
          <cell r="M408">
            <v>511</v>
          </cell>
          <cell r="N408">
            <v>535</v>
          </cell>
          <cell r="O408">
            <v>535</v>
          </cell>
          <cell r="P408">
            <v>535</v>
          </cell>
        </row>
        <row r="409">
          <cell r="A409">
            <v>8801</v>
          </cell>
          <cell r="B409">
            <v>8820</v>
          </cell>
          <cell r="C409" t="str">
            <v>8801.8820.0000</v>
          </cell>
          <cell r="D409">
            <v>12634</v>
          </cell>
          <cell r="E409">
            <v>637</v>
          </cell>
          <cell r="F409">
            <v>763</v>
          </cell>
          <cell r="G409">
            <v>852</v>
          </cell>
          <cell r="H409">
            <v>929</v>
          </cell>
          <cell r="I409">
            <v>1103</v>
          </cell>
          <cell r="J409">
            <v>1266</v>
          </cell>
          <cell r="K409">
            <v>1487</v>
          </cell>
          <cell r="L409">
            <v>1378</v>
          </cell>
          <cell r="M409">
            <v>1309</v>
          </cell>
          <cell r="N409">
            <v>1169</v>
          </cell>
          <cell r="O409">
            <v>929</v>
          </cell>
          <cell r="P409">
            <v>812</v>
          </cell>
        </row>
        <row r="410">
          <cell r="A410">
            <v>8801</v>
          </cell>
          <cell r="B410">
            <v>8820.8019999999997</v>
          </cell>
          <cell r="C410" t="str">
            <v>8801.8820.8020</v>
          </cell>
          <cell r="D410">
            <v>3659</v>
          </cell>
          <cell r="E410">
            <v>305</v>
          </cell>
          <cell r="F410">
            <v>305</v>
          </cell>
          <cell r="G410">
            <v>305</v>
          </cell>
          <cell r="H410">
            <v>305</v>
          </cell>
          <cell r="I410">
            <v>305</v>
          </cell>
          <cell r="J410">
            <v>305</v>
          </cell>
          <cell r="K410">
            <v>305</v>
          </cell>
          <cell r="L410">
            <v>305</v>
          </cell>
          <cell r="M410">
            <v>305</v>
          </cell>
          <cell r="N410">
            <v>305</v>
          </cell>
          <cell r="O410">
            <v>305</v>
          </cell>
          <cell r="P410">
            <v>305</v>
          </cell>
        </row>
        <row r="411">
          <cell r="A411">
            <v>8801</v>
          </cell>
          <cell r="B411">
            <v>8830</v>
          </cell>
          <cell r="C411" t="str">
            <v>8801.8830.0000</v>
          </cell>
          <cell r="D411">
            <v>2400</v>
          </cell>
          <cell r="E411">
            <v>200</v>
          </cell>
          <cell r="F411">
            <v>200</v>
          </cell>
          <cell r="G411">
            <v>200</v>
          </cell>
          <cell r="H411">
            <v>200</v>
          </cell>
          <cell r="I411">
            <v>200</v>
          </cell>
          <cell r="J411">
            <v>200</v>
          </cell>
          <cell r="K411">
            <v>200</v>
          </cell>
          <cell r="L411">
            <v>200</v>
          </cell>
          <cell r="M411">
            <v>200</v>
          </cell>
          <cell r="N411">
            <v>200</v>
          </cell>
          <cell r="O411">
            <v>200</v>
          </cell>
          <cell r="P411">
            <v>200</v>
          </cell>
        </row>
        <row r="412">
          <cell r="A412">
            <v>8801</v>
          </cell>
          <cell r="B412">
            <v>8840.8014999999996</v>
          </cell>
          <cell r="C412" t="str">
            <v>8801.8840.8015</v>
          </cell>
          <cell r="D412">
            <v>1573</v>
          </cell>
          <cell r="E412">
            <v>131</v>
          </cell>
          <cell r="F412">
            <v>131</v>
          </cell>
          <cell r="G412">
            <v>131</v>
          </cell>
          <cell r="H412">
            <v>131</v>
          </cell>
          <cell r="I412">
            <v>131</v>
          </cell>
          <cell r="J412">
            <v>131</v>
          </cell>
          <cell r="K412">
            <v>131</v>
          </cell>
          <cell r="L412">
            <v>131</v>
          </cell>
          <cell r="M412">
            <v>131</v>
          </cell>
          <cell r="N412">
            <v>131</v>
          </cell>
          <cell r="O412">
            <v>131</v>
          </cell>
          <cell r="P412">
            <v>131</v>
          </cell>
        </row>
        <row r="413">
          <cell r="A413">
            <v>8801</v>
          </cell>
          <cell r="B413">
            <v>8860</v>
          </cell>
          <cell r="C413" t="str">
            <v>8801.8860.0000</v>
          </cell>
          <cell r="D413">
            <v>6000</v>
          </cell>
          <cell r="E413">
            <v>500</v>
          </cell>
          <cell r="F413">
            <v>500</v>
          </cell>
          <cell r="G413">
            <v>500</v>
          </cell>
          <cell r="H413">
            <v>500</v>
          </cell>
          <cell r="I413">
            <v>500</v>
          </cell>
          <cell r="J413">
            <v>500</v>
          </cell>
          <cell r="K413">
            <v>500</v>
          </cell>
          <cell r="L413">
            <v>500</v>
          </cell>
          <cell r="M413">
            <v>500</v>
          </cell>
          <cell r="N413">
            <v>500</v>
          </cell>
          <cell r="O413">
            <v>500</v>
          </cell>
          <cell r="P413">
            <v>500</v>
          </cell>
        </row>
        <row r="414">
          <cell r="A414">
            <v>8801</v>
          </cell>
          <cell r="B414">
            <v>8870.8731000000007</v>
          </cell>
          <cell r="C414" t="str">
            <v>8801.8870.8731</v>
          </cell>
          <cell r="D414">
            <v>3000</v>
          </cell>
          <cell r="E414">
            <v>250</v>
          </cell>
          <cell r="F414">
            <v>250</v>
          </cell>
          <cell r="G414">
            <v>250</v>
          </cell>
          <cell r="H414">
            <v>250</v>
          </cell>
          <cell r="I414">
            <v>250</v>
          </cell>
          <cell r="J414">
            <v>250</v>
          </cell>
          <cell r="K414">
            <v>250</v>
          </cell>
          <cell r="L414">
            <v>250</v>
          </cell>
          <cell r="M414">
            <v>250</v>
          </cell>
          <cell r="N414">
            <v>250</v>
          </cell>
          <cell r="O414">
            <v>250</v>
          </cell>
          <cell r="P414">
            <v>250</v>
          </cell>
        </row>
        <row r="415">
          <cell r="A415">
            <v>8801</v>
          </cell>
          <cell r="B415">
            <v>8880.8732</v>
          </cell>
          <cell r="C415" t="str">
            <v>8801.8880.8732</v>
          </cell>
          <cell r="D415">
            <v>2880</v>
          </cell>
          <cell r="E415">
            <v>240</v>
          </cell>
          <cell r="F415">
            <v>240</v>
          </cell>
          <cell r="G415">
            <v>240</v>
          </cell>
          <cell r="H415">
            <v>240</v>
          </cell>
          <cell r="I415">
            <v>240</v>
          </cell>
          <cell r="J415">
            <v>240</v>
          </cell>
          <cell r="K415">
            <v>240</v>
          </cell>
          <cell r="L415">
            <v>240</v>
          </cell>
          <cell r="M415">
            <v>240</v>
          </cell>
          <cell r="N415">
            <v>240</v>
          </cell>
          <cell r="O415">
            <v>240</v>
          </cell>
          <cell r="P415">
            <v>240</v>
          </cell>
        </row>
        <row r="416">
          <cell r="A416">
            <v>8801</v>
          </cell>
          <cell r="B416">
            <v>8890</v>
          </cell>
          <cell r="C416" t="str">
            <v>8801.8890.000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v>8801</v>
          </cell>
          <cell r="B417">
            <v>8910</v>
          </cell>
          <cell r="C417" t="str">
            <v>8801.8910.000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v>8801</v>
          </cell>
          <cell r="B418">
            <v>8920</v>
          </cell>
          <cell r="C418" t="str">
            <v>8801.8920.0000</v>
          </cell>
          <cell r="D418">
            <v>1200</v>
          </cell>
          <cell r="E418">
            <v>100</v>
          </cell>
          <cell r="F418">
            <v>100</v>
          </cell>
          <cell r="G418">
            <v>100</v>
          </cell>
          <cell r="H418">
            <v>100</v>
          </cell>
          <cell r="I418">
            <v>100</v>
          </cell>
          <cell r="J418">
            <v>100</v>
          </cell>
          <cell r="K418">
            <v>100</v>
          </cell>
          <cell r="L418">
            <v>100</v>
          </cell>
          <cell r="M418">
            <v>100</v>
          </cell>
          <cell r="N418">
            <v>100</v>
          </cell>
          <cell r="O418">
            <v>100</v>
          </cell>
          <cell r="P418">
            <v>100</v>
          </cell>
        </row>
        <row r="419">
          <cell r="A419">
            <v>8801</v>
          </cell>
          <cell r="B419">
            <v>8940</v>
          </cell>
          <cell r="C419" t="str">
            <v>8801.8940.0000</v>
          </cell>
          <cell r="D419">
            <v>1200</v>
          </cell>
          <cell r="E419">
            <v>100</v>
          </cell>
          <cell r="F419">
            <v>100</v>
          </cell>
          <cell r="G419">
            <v>100</v>
          </cell>
          <cell r="H419">
            <v>100</v>
          </cell>
          <cell r="I419">
            <v>100</v>
          </cell>
          <cell r="J419">
            <v>100</v>
          </cell>
          <cell r="K419">
            <v>100</v>
          </cell>
          <cell r="L419">
            <v>100</v>
          </cell>
          <cell r="M419">
            <v>100</v>
          </cell>
          <cell r="N419">
            <v>100</v>
          </cell>
          <cell r="O419">
            <v>100</v>
          </cell>
          <cell r="P419">
            <v>100</v>
          </cell>
        </row>
        <row r="420">
          <cell r="A420">
            <v>8801</v>
          </cell>
          <cell r="B420">
            <v>8960</v>
          </cell>
          <cell r="C420" t="str">
            <v>8801.896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801</v>
          </cell>
          <cell r="B421">
            <v>8980</v>
          </cell>
          <cell r="C421" t="str">
            <v>8801.8980.000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v>8801</v>
          </cell>
          <cell r="B422">
            <v>9000</v>
          </cell>
          <cell r="C422" t="str">
            <v>8801.9000.0000</v>
          </cell>
          <cell r="D422">
            <v>12000</v>
          </cell>
          <cell r="E422">
            <v>1000</v>
          </cell>
          <cell r="F422">
            <v>1000</v>
          </cell>
          <cell r="G422">
            <v>1000</v>
          </cell>
          <cell r="H422">
            <v>1000</v>
          </cell>
          <cell r="I422">
            <v>1000</v>
          </cell>
          <cell r="J422">
            <v>1000</v>
          </cell>
          <cell r="K422">
            <v>1000</v>
          </cell>
          <cell r="L422">
            <v>1000</v>
          </cell>
          <cell r="M422">
            <v>1000</v>
          </cell>
          <cell r="N422">
            <v>1000</v>
          </cell>
          <cell r="O422">
            <v>1000</v>
          </cell>
          <cell r="P422">
            <v>1000</v>
          </cell>
        </row>
        <row r="423">
          <cell r="A423">
            <v>8801</v>
          </cell>
          <cell r="B423">
            <v>9000.8014999999996</v>
          </cell>
          <cell r="C423" t="str">
            <v>8801.9000.8015</v>
          </cell>
          <cell r="D423">
            <v>600</v>
          </cell>
          <cell r="E423">
            <v>50</v>
          </cell>
          <cell r="F423">
            <v>50</v>
          </cell>
          <cell r="G423">
            <v>50</v>
          </cell>
          <cell r="H423">
            <v>50</v>
          </cell>
          <cell r="I423">
            <v>50</v>
          </cell>
          <cell r="J423">
            <v>50</v>
          </cell>
          <cell r="K423">
            <v>50</v>
          </cell>
          <cell r="L423">
            <v>50</v>
          </cell>
          <cell r="M423">
            <v>50</v>
          </cell>
          <cell r="N423">
            <v>50</v>
          </cell>
          <cell r="O423">
            <v>50</v>
          </cell>
          <cell r="P423">
            <v>50</v>
          </cell>
        </row>
        <row r="424">
          <cell r="A424">
            <v>8801</v>
          </cell>
          <cell r="B424">
            <v>9000.8019999999997</v>
          </cell>
          <cell r="C424" t="str">
            <v>8801.9000.802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v>8801</v>
          </cell>
          <cell r="B425">
            <v>9010</v>
          </cell>
          <cell r="C425" t="str">
            <v>8801.9010.0000</v>
          </cell>
          <cell r="D425">
            <v>45600</v>
          </cell>
          <cell r="E425">
            <v>3800</v>
          </cell>
          <cell r="F425">
            <v>3800</v>
          </cell>
          <cell r="G425">
            <v>3800</v>
          </cell>
          <cell r="H425">
            <v>3800</v>
          </cell>
          <cell r="I425">
            <v>3800</v>
          </cell>
          <cell r="J425">
            <v>3800</v>
          </cell>
          <cell r="K425">
            <v>3800</v>
          </cell>
          <cell r="L425">
            <v>3800</v>
          </cell>
          <cell r="M425">
            <v>3800</v>
          </cell>
          <cell r="N425">
            <v>3800</v>
          </cell>
          <cell r="O425">
            <v>3800</v>
          </cell>
          <cell r="P425">
            <v>3800</v>
          </cell>
        </row>
        <row r="426">
          <cell r="A426">
            <v>8801</v>
          </cell>
          <cell r="B426">
            <v>9015.8024999999998</v>
          </cell>
          <cell r="C426" t="str">
            <v>8801.9015.8025</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801</v>
          </cell>
          <cell r="B427">
            <v>9020</v>
          </cell>
          <cell r="C427" t="str">
            <v>8801.9020.000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v>8801</v>
          </cell>
          <cell r="B428">
            <v>9040</v>
          </cell>
          <cell r="C428" t="str">
            <v>8801.9040.000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v>8801</v>
          </cell>
          <cell r="B429">
            <v>9060</v>
          </cell>
          <cell r="C429" t="str">
            <v>8801.9060.000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v>8801</v>
          </cell>
          <cell r="B430">
            <v>9080</v>
          </cell>
          <cell r="C430" t="str">
            <v>8801.9080.000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801</v>
          </cell>
          <cell r="B431">
            <v>9090</v>
          </cell>
          <cell r="C431" t="str">
            <v>8801.9090.0000</v>
          </cell>
          <cell r="D431">
            <v>6000</v>
          </cell>
          <cell r="E431">
            <v>0</v>
          </cell>
          <cell r="F431">
            <v>0</v>
          </cell>
          <cell r="G431">
            <v>0</v>
          </cell>
          <cell r="H431">
            <v>0</v>
          </cell>
          <cell r="I431">
            <v>0</v>
          </cell>
          <cell r="J431">
            <v>0</v>
          </cell>
          <cell r="K431">
            <v>0</v>
          </cell>
          <cell r="L431">
            <v>2700</v>
          </cell>
          <cell r="M431">
            <v>2700</v>
          </cell>
          <cell r="N431">
            <v>600</v>
          </cell>
          <cell r="O431">
            <v>0</v>
          </cell>
          <cell r="P431">
            <v>0</v>
          </cell>
        </row>
        <row r="432">
          <cell r="A432">
            <v>8830</v>
          </cell>
          <cell r="B432">
            <v>8190.3419000000004</v>
          </cell>
          <cell r="C432" t="str">
            <v>8830.8190.3419</v>
          </cell>
          <cell r="D432">
            <v>801</v>
          </cell>
          <cell r="E432">
            <v>67</v>
          </cell>
          <cell r="F432">
            <v>67</v>
          </cell>
          <cell r="G432">
            <v>67</v>
          </cell>
          <cell r="H432">
            <v>67</v>
          </cell>
          <cell r="I432">
            <v>67</v>
          </cell>
          <cell r="J432">
            <v>67</v>
          </cell>
          <cell r="K432">
            <v>67</v>
          </cell>
          <cell r="L432">
            <v>67</v>
          </cell>
          <cell r="M432">
            <v>67</v>
          </cell>
          <cell r="N432">
            <v>67</v>
          </cell>
          <cell r="O432">
            <v>67</v>
          </cell>
          <cell r="P432">
            <v>67</v>
          </cell>
        </row>
        <row r="433">
          <cell r="A433">
            <v>8830</v>
          </cell>
          <cell r="B433">
            <v>8190.3429999999998</v>
          </cell>
          <cell r="C433" t="str">
            <v>8830.8190.3430</v>
          </cell>
          <cell r="D433">
            <v>241321</v>
          </cell>
          <cell r="E433">
            <v>20110</v>
          </cell>
          <cell r="F433">
            <v>20110</v>
          </cell>
          <cell r="G433">
            <v>20110</v>
          </cell>
          <cell r="H433">
            <v>20110</v>
          </cell>
          <cell r="I433">
            <v>20110</v>
          </cell>
          <cell r="J433">
            <v>20110</v>
          </cell>
          <cell r="K433">
            <v>20110</v>
          </cell>
          <cell r="L433">
            <v>20110</v>
          </cell>
          <cell r="M433">
            <v>20110</v>
          </cell>
          <cell r="N433">
            <v>20110</v>
          </cell>
          <cell r="O433">
            <v>20110</v>
          </cell>
          <cell r="P433">
            <v>20110</v>
          </cell>
        </row>
        <row r="434">
          <cell r="A434">
            <v>8830</v>
          </cell>
          <cell r="B434">
            <v>8270</v>
          </cell>
          <cell r="C434" t="str">
            <v>8830.8270.0000</v>
          </cell>
          <cell r="D434">
            <v>63665</v>
          </cell>
          <cell r="E434">
            <v>5305</v>
          </cell>
          <cell r="F434">
            <v>5305</v>
          </cell>
          <cell r="G434">
            <v>5305</v>
          </cell>
          <cell r="H434">
            <v>5305</v>
          </cell>
          <cell r="I434">
            <v>5305</v>
          </cell>
          <cell r="J434">
            <v>5305</v>
          </cell>
          <cell r="K434">
            <v>5305</v>
          </cell>
          <cell r="L434">
            <v>5305</v>
          </cell>
          <cell r="M434">
            <v>5305</v>
          </cell>
          <cell r="N434">
            <v>5305</v>
          </cell>
          <cell r="O434">
            <v>5305</v>
          </cell>
          <cell r="P434">
            <v>5305</v>
          </cell>
        </row>
        <row r="435">
          <cell r="A435">
            <v>8830</v>
          </cell>
          <cell r="B435">
            <v>8400</v>
          </cell>
          <cell r="C435" t="str">
            <v>8830.8400.0000</v>
          </cell>
          <cell r="D435">
            <v>5260</v>
          </cell>
          <cell r="E435">
            <v>438</v>
          </cell>
          <cell r="F435">
            <v>438</v>
          </cell>
          <cell r="G435">
            <v>438</v>
          </cell>
          <cell r="H435">
            <v>438</v>
          </cell>
          <cell r="I435">
            <v>438</v>
          </cell>
          <cell r="J435">
            <v>438</v>
          </cell>
          <cell r="K435">
            <v>438</v>
          </cell>
          <cell r="L435">
            <v>438</v>
          </cell>
          <cell r="M435">
            <v>438</v>
          </cell>
          <cell r="N435">
            <v>438</v>
          </cell>
          <cell r="O435">
            <v>438</v>
          </cell>
          <cell r="P435">
            <v>438</v>
          </cell>
        </row>
        <row r="436">
          <cell r="A436">
            <v>8830</v>
          </cell>
          <cell r="B436">
            <v>8640</v>
          </cell>
          <cell r="C436" t="str">
            <v>8830.8640.0000</v>
          </cell>
          <cell r="D436">
            <v>26423</v>
          </cell>
          <cell r="E436">
            <v>2202</v>
          </cell>
          <cell r="F436">
            <v>2202</v>
          </cell>
          <cell r="G436">
            <v>2202</v>
          </cell>
          <cell r="H436">
            <v>2202</v>
          </cell>
          <cell r="I436">
            <v>2202</v>
          </cell>
          <cell r="J436">
            <v>2202</v>
          </cell>
          <cell r="K436">
            <v>2202</v>
          </cell>
          <cell r="L436">
            <v>2202</v>
          </cell>
          <cell r="M436">
            <v>2202</v>
          </cell>
          <cell r="N436">
            <v>2202</v>
          </cell>
          <cell r="O436">
            <v>2202</v>
          </cell>
          <cell r="P436">
            <v>2202</v>
          </cell>
        </row>
        <row r="437">
          <cell r="A437">
            <v>8830</v>
          </cell>
          <cell r="B437">
            <v>8660.8024999999998</v>
          </cell>
          <cell r="C437" t="str">
            <v>8830.8660.8025</v>
          </cell>
          <cell r="D437">
            <v>30250</v>
          </cell>
          <cell r="E437">
            <v>2521</v>
          </cell>
          <cell r="F437">
            <v>2521</v>
          </cell>
          <cell r="G437">
            <v>2521</v>
          </cell>
          <cell r="H437">
            <v>2521</v>
          </cell>
          <cell r="I437">
            <v>2521</v>
          </cell>
          <cell r="J437">
            <v>2521</v>
          </cell>
          <cell r="K437">
            <v>2521</v>
          </cell>
          <cell r="L437">
            <v>2521</v>
          </cell>
          <cell r="M437">
            <v>2521</v>
          </cell>
          <cell r="N437">
            <v>2521</v>
          </cell>
          <cell r="O437">
            <v>2521</v>
          </cell>
          <cell r="P437">
            <v>2521</v>
          </cell>
        </row>
        <row r="438">
          <cell r="A438">
            <v>8830</v>
          </cell>
          <cell r="B438">
            <v>8670.8024999999998</v>
          </cell>
          <cell r="C438" t="str">
            <v>8830.8670.8025</v>
          </cell>
          <cell r="D438">
            <v>3564</v>
          </cell>
          <cell r="E438">
            <v>297</v>
          </cell>
          <cell r="F438">
            <v>297</v>
          </cell>
          <cell r="G438">
            <v>297</v>
          </cell>
          <cell r="H438">
            <v>297</v>
          </cell>
          <cell r="I438">
            <v>297</v>
          </cell>
          <cell r="J438">
            <v>297</v>
          </cell>
          <cell r="K438">
            <v>297</v>
          </cell>
          <cell r="L438">
            <v>297</v>
          </cell>
          <cell r="M438">
            <v>297</v>
          </cell>
          <cell r="N438">
            <v>297</v>
          </cell>
          <cell r="O438">
            <v>297</v>
          </cell>
          <cell r="P438">
            <v>297</v>
          </cell>
        </row>
        <row r="439">
          <cell r="A439">
            <v>8830</v>
          </cell>
          <cell r="B439">
            <v>8680</v>
          </cell>
          <cell r="C439" t="str">
            <v>8830.8680.0000</v>
          </cell>
          <cell r="D439">
            <v>772638</v>
          </cell>
          <cell r="E439">
            <v>64387</v>
          </cell>
          <cell r="F439">
            <v>64387</v>
          </cell>
          <cell r="G439">
            <v>64387</v>
          </cell>
          <cell r="H439">
            <v>64387</v>
          </cell>
          <cell r="I439">
            <v>64387</v>
          </cell>
          <cell r="J439">
            <v>64387</v>
          </cell>
          <cell r="K439">
            <v>64387</v>
          </cell>
          <cell r="L439">
            <v>64387</v>
          </cell>
          <cell r="M439">
            <v>64387</v>
          </cell>
          <cell r="N439">
            <v>64387</v>
          </cell>
          <cell r="O439">
            <v>64387</v>
          </cell>
          <cell r="P439">
            <v>64387</v>
          </cell>
        </row>
        <row r="440">
          <cell r="A440">
            <v>8830</v>
          </cell>
          <cell r="B440">
            <v>8680.1530999999995</v>
          </cell>
          <cell r="C440" t="str">
            <v>8830.8680.1531</v>
          </cell>
          <cell r="D440">
            <v>25083</v>
          </cell>
          <cell r="E440">
            <v>2090</v>
          </cell>
          <cell r="F440">
            <v>2090</v>
          </cell>
          <cell r="G440">
            <v>2090</v>
          </cell>
          <cell r="H440">
            <v>2090</v>
          </cell>
          <cell r="I440">
            <v>2090</v>
          </cell>
          <cell r="J440">
            <v>2090</v>
          </cell>
          <cell r="K440">
            <v>2090</v>
          </cell>
          <cell r="L440">
            <v>2090</v>
          </cell>
          <cell r="M440">
            <v>2090</v>
          </cell>
          <cell r="N440">
            <v>2090</v>
          </cell>
          <cell r="O440">
            <v>2090</v>
          </cell>
          <cell r="P440">
            <v>2090</v>
          </cell>
        </row>
        <row r="441">
          <cell r="A441">
            <v>8830</v>
          </cell>
          <cell r="B441">
            <v>8700</v>
          </cell>
          <cell r="C441" t="str">
            <v>8830.8700.0000</v>
          </cell>
          <cell r="D441">
            <v>23162</v>
          </cell>
          <cell r="E441">
            <v>1930</v>
          </cell>
          <cell r="F441">
            <v>1930</v>
          </cell>
          <cell r="G441">
            <v>1930</v>
          </cell>
          <cell r="H441">
            <v>1930</v>
          </cell>
          <cell r="I441">
            <v>1930</v>
          </cell>
          <cell r="J441">
            <v>1930</v>
          </cell>
          <cell r="K441">
            <v>1930</v>
          </cell>
          <cell r="L441">
            <v>1930</v>
          </cell>
          <cell r="M441">
            <v>1930</v>
          </cell>
          <cell r="N441">
            <v>1930</v>
          </cell>
          <cell r="O441">
            <v>1930</v>
          </cell>
          <cell r="P441">
            <v>1930</v>
          </cell>
        </row>
        <row r="442">
          <cell r="A442">
            <v>8830</v>
          </cell>
          <cell r="B442">
            <v>8720</v>
          </cell>
          <cell r="C442" t="str">
            <v>8830.8720.0000</v>
          </cell>
          <cell r="D442">
            <v>13222</v>
          </cell>
          <cell r="E442">
            <v>1102</v>
          </cell>
          <cell r="F442">
            <v>1102</v>
          </cell>
          <cell r="G442">
            <v>1102</v>
          </cell>
          <cell r="H442">
            <v>1102</v>
          </cell>
          <cell r="I442">
            <v>1102</v>
          </cell>
          <cell r="J442">
            <v>1102</v>
          </cell>
          <cell r="K442">
            <v>1102</v>
          </cell>
          <cell r="L442">
            <v>1102</v>
          </cell>
          <cell r="M442">
            <v>1102</v>
          </cell>
          <cell r="N442">
            <v>1102</v>
          </cell>
          <cell r="O442">
            <v>1102</v>
          </cell>
          <cell r="P442">
            <v>1102</v>
          </cell>
        </row>
        <row r="443">
          <cell r="A443">
            <v>8830</v>
          </cell>
          <cell r="B443">
            <v>8740.8019999999997</v>
          </cell>
          <cell r="C443" t="str">
            <v>8830.8740.8020</v>
          </cell>
          <cell r="D443">
            <v>127308</v>
          </cell>
          <cell r="E443">
            <v>10609</v>
          </cell>
          <cell r="F443">
            <v>10609</v>
          </cell>
          <cell r="G443">
            <v>10609</v>
          </cell>
          <cell r="H443">
            <v>10609</v>
          </cell>
          <cell r="I443">
            <v>10609</v>
          </cell>
          <cell r="J443">
            <v>10609</v>
          </cell>
          <cell r="K443">
            <v>10609</v>
          </cell>
          <cell r="L443">
            <v>10609</v>
          </cell>
          <cell r="M443">
            <v>10609</v>
          </cell>
          <cell r="N443">
            <v>10609</v>
          </cell>
          <cell r="O443">
            <v>10609</v>
          </cell>
          <cell r="P443">
            <v>10609</v>
          </cell>
        </row>
        <row r="444">
          <cell r="A444">
            <v>8830</v>
          </cell>
          <cell r="B444">
            <v>8820</v>
          </cell>
          <cell r="C444" t="str">
            <v>8830.8820.0000</v>
          </cell>
          <cell r="D444">
            <v>59381</v>
          </cell>
          <cell r="E444">
            <v>4948</v>
          </cell>
          <cell r="F444">
            <v>4948</v>
          </cell>
          <cell r="G444">
            <v>4948</v>
          </cell>
          <cell r="H444">
            <v>4948</v>
          </cell>
          <cell r="I444">
            <v>4948</v>
          </cell>
          <cell r="J444">
            <v>4948</v>
          </cell>
          <cell r="K444">
            <v>4948</v>
          </cell>
          <cell r="L444">
            <v>4948</v>
          </cell>
          <cell r="M444">
            <v>4948</v>
          </cell>
          <cell r="N444">
            <v>4948</v>
          </cell>
          <cell r="O444">
            <v>4948</v>
          </cell>
          <cell r="P444">
            <v>4948</v>
          </cell>
        </row>
        <row r="445">
          <cell r="A445">
            <v>8830</v>
          </cell>
          <cell r="B445">
            <v>8820.8019999999997</v>
          </cell>
          <cell r="C445" t="str">
            <v>8830.8820.8020</v>
          </cell>
          <cell r="D445">
            <v>582</v>
          </cell>
          <cell r="E445">
            <v>48</v>
          </cell>
          <cell r="F445">
            <v>48</v>
          </cell>
          <cell r="G445">
            <v>48</v>
          </cell>
          <cell r="H445">
            <v>48</v>
          </cell>
          <cell r="I445">
            <v>48</v>
          </cell>
          <cell r="J445">
            <v>48</v>
          </cell>
          <cell r="K445">
            <v>48</v>
          </cell>
          <cell r="L445">
            <v>48</v>
          </cell>
          <cell r="M445">
            <v>48</v>
          </cell>
          <cell r="N445">
            <v>48</v>
          </cell>
          <cell r="O445">
            <v>48</v>
          </cell>
          <cell r="P445">
            <v>48</v>
          </cell>
        </row>
        <row r="446">
          <cell r="A446">
            <v>8830</v>
          </cell>
          <cell r="B446">
            <v>8820.8801999999996</v>
          </cell>
          <cell r="C446" t="str">
            <v>8830.8820.8802</v>
          </cell>
          <cell r="D446">
            <v>15763</v>
          </cell>
          <cell r="E446">
            <v>1314</v>
          </cell>
          <cell r="F446">
            <v>1314</v>
          </cell>
          <cell r="G446">
            <v>1314</v>
          </cell>
          <cell r="H446">
            <v>1314</v>
          </cell>
          <cell r="I446">
            <v>1314</v>
          </cell>
          <cell r="J446">
            <v>1314</v>
          </cell>
          <cell r="K446">
            <v>1314</v>
          </cell>
          <cell r="L446">
            <v>1314</v>
          </cell>
          <cell r="M446">
            <v>1314</v>
          </cell>
          <cell r="N446">
            <v>1314</v>
          </cell>
          <cell r="O446">
            <v>1314</v>
          </cell>
          <cell r="P446">
            <v>1314</v>
          </cell>
        </row>
        <row r="447">
          <cell r="A447">
            <v>8830</v>
          </cell>
          <cell r="B447">
            <v>8830</v>
          </cell>
          <cell r="C447" t="str">
            <v>8830.8830.0000</v>
          </cell>
          <cell r="D447">
            <v>5113</v>
          </cell>
          <cell r="E447">
            <v>426</v>
          </cell>
          <cell r="F447">
            <v>426</v>
          </cell>
          <cell r="G447">
            <v>426</v>
          </cell>
          <cell r="H447">
            <v>426</v>
          </cell>
          <cell r="I447">
            <v>426</v>
          </cell>
          <cell r="J447">
            <v>426</v>
          </cell>
          <cell r="K447">
            <v>426</v>
          </cell>
          <cell r="L447">
            <v>426</v>
          </cell>
          <cell r="M447">
            <v>426</v>
          </cell>
          <cell r="N447">
            <v>426</v>
          </cell>
          <cell r="O447">
            <v>426</v>
          </cell>
          <cell r="P447">
            <v>426</v>
          </cell>
        </row>
        <row r="448">
          <cell r="A448">
            <v>8830</v>
          </cell>
          <cell r="B448">
            <v>8840.8014999999996</v>
          </cell>
          <cell r="C448" t="str">
            <v>8830.8840.8015</v>
          </cell>
          <cell r="D448">
            <v>23719</v>
          </cell>
          <cell r="E448">
            <v>1977</v>
          </cell>
          <cell r="F448">
            <v>1977</v>
          </cell>
          <cell r="G448">
            <v>1977</v>
          </cell>
          <cell r="H448">
            <v>1977</v>
          </cell>
          <cell r="I448">
            <v>1977</v>
          </cell>
          <cell r="J448">
            <v>1977</v>
          </cell>
          <cell r="K448">
            <v>1977</v>
          </cell>
          <cell r="L448">
            <v>1977</v>
          </cell>
          <cell r="M448">
            <v>1977</v>
          </cell>
          <cell r="N448">
            <v>1977</v>
          </cell>
          <cell r="O448">
            <v>1977</v>
          </cell>
          <cell r="P448">
            <v>1977</v>
          </cell>
        </row>
        <row r="449">
          <cell r="A449">
            <v>8830</v>
          </cell>
          <cell r="B449">
            <v>8860</v>
          </cell>
          <cell r="C449" t="str">
            <v>8830.8860.0000</v>
          </cell>
          <cell r="D449">
            <v>42876</v>
          </cell>
          <cell r="E449">
            <v>3573</v>
          </cell>
          <cell r="F449">
            <v>3573</v>
          </cell>
          <cell r="G449">
            <v>3573</v>
          </cell>
          <cell r="H449">
            <v>3573</v>
          </cell>
          <cell r="I449">
            <v>3573</v>
          </cell>
          <cell r="J449">
            <v>3573</v>
          </cell>
          <cell r="K449">
            <v>3573</v>
          </cell>
          <cell r="L449">
            <v>3573</v>
          </cell>
          <cell r="M449">
            <v>3573</v>
          </cell>
          <cell r="N449">
            <v>3573</v>
          </cell>
          <cell r="O449">
            <v>3573</v>
          </cell>
          <cell r="P449">
            <v>3573</v>
          </cell>
        </row>
        <row r="450">
          <cell r="A450">
            <v>8830</v>
          </cell>
          <cell r="B450">
            <v>8870.8731000000007</v>
          </cell>
          <cell r="C450" t="str">
            <v>8830.8870.8731</v>
          </cell>
          <cell r="D450">
            <v>263500</v>
          </cell>
          <cell r="E450">
            <v>21958</v>
          </cell>
          <cell r="F450">
            <v>21958</v>
          </cell>
          <cell r="G450">
            <v>21958</v>
          </cell>
          <cell r="H450">
            <v>21958</v>
          </cell>
          <cell r="I450">
            <v>21958</v>
          </cell>
          <cell r="J450">
            <v>21958</v>
          </cell>
          <cell r="K450">
            <v>21958</v>
          </cell>
          <cell r="L450">
            <v>21958</v>
          </cell>
          <cell r="M450">
            <v>21958</v>
          </cell>
          <cell r="N450">
            <v>21958</v>
          </cell>
          <cell r="O450">
            <v>21958</v>
          </cell>
          <cell r="P450">
            <v>21958</v>
          </cell>
        </row>
        <row r="451">
          <cell r="A451">
            <v>8830</v>
          </cell>
          <cell r="B451">
            <v>8880.8732</v>
          </cell>
          <cell r="C451" t="str">
            <v>8830.8880.8732</v>
          </cell>
          <cell r="D451">
            <v>789</v>
          </cell>
          <cell r="E451">
            <v>66</v>
          </cell>
          <cell r="F451">
            <v>66</v>
          </cell>
          <cell r="G451">
            <v>66</v>
          </cell>
          <cell r="H451">
            <v>66</v>
          </cell>
          <cell r="I451">
            <v>66</v>
          </cell>
          <cell r="J451">
            <v>66</v>
          </cell>
          <cell r="K451">
            <v>66</v>
          </cell>
          <cell r="L451">
            <v>66</v>
          </cell>
          <cell r="M451">
            <v>66</v>
          </cell>
          <cell r="N451">
            <v>66</v>
          </cell>
          <cell r="O451">
            <v>66</v>
          </cell>
          <cell r="P451">
            <v>66</v>
          </cell>
        </row>
        <row r="452">
          <cell r="A452">
            <v>8830</v>
          </cell>
          <cell r="B452">
            <v>8940</v>
          </cell>
          <cell r="C452" t="str">
            <v>8830.8940.0000</v>
          </cell>
          <cell r="D452">
            <v>3598</v>
          </cell>
          <cell r="E452">
            <v>300</v>
          </cell>
          <cell r="F452">
            <v>300</v>
          </cell>
          <cell r="G452">
            <v>300</v>
          </cell>
          <cell r="H452">
            <v>300</v>
          </cell>
          <cell r="I452">
            <v>300</v>
          </cell>
          <cell r="J452">
            <v>300</v>
          </cell>
          <cell r="K452">
            <v>300</v>
          </cell>
          <cell r="L452">
            <v>300</v>
          </cell>
          <cell r="M452">
            <v>300</v>
          </cell>
          <cell r="N452">
            <v>300</v>
          </cell>
          <cell r="O452">
            <v>300</v>
          </cell>
          <cell r="P452">
            <v>300</v>
          </cell>
        </row>
        <row r="453">
          <cell r="A453">
            <v>8830</v>
          </cell>
          <cell r="B453">
            <v>8945</v>
          </cell>
          <cell r="C453" t="str">
            <v>8830.8945.0000</v>
          </cell>
          <cell r="D453">
            <v>57250</v>
          </cell>
          <cell r="E453">
            <v>4771</v>
          </cell>
          <cell r="F453">
            <v>4771</v>
          </cell>
          <cell r="G453">
            <v>4771</v>
          </cell>
          <cell r="H453">
            <v>4771</v>
          </cell>
          <cell r="I453">
            <v>4771</v>
          </cell>
          <cell r="J453">
            <v>4771</v>
          </cell>
          <cell r="K453">
            <v>4771</v>
          </cell>
          <cell r="L453">
            <v>4771</v>
          </cell>
          <cell r="M453">
            <v>4771</v>
          </cell>
          <cell r="N453">
            <v>4771</v>
          </cell>
          <cell r="O453">
            <v>4771</v>
          </cell>
          <cell r="P453">
            <v>4771</v>
          </cell>
        </row>
        <row r="454">
          <cell r="A454">
            <v>8830</v>
          </cell>
          <cell r="B454">
            <v>8960</v>
          </cell>
          <cell r="C454" t="str">
            <v>8830.8960.0000</v>
          </cell>
          <cell r="D454">
            <v>3609</v>
          </cell>
          <cell r="E454">
            <v>301</v>
          </cell>
          <cell r="F454">
            <v>301</v>
          </cell>
          <cell r="G454">
            <v>301</v>
          </cell>
          <cell r="H454">
            <v>301</v>
          </cell>
          <cell r="I454">
            <v>301</v>
          </cell>
          <cell r="J454">
            <v>301</v>
          </cell>
          <cell r="K454">
            <v>301</v>
          </cell>
          <cell r="L454">
            <v>301</v>
          </cell>
          <cell r="M454">
            <v>301</v>
          </cell>
          <cell r="N454">
            <v>301</v>
          </cell>
          <cell r="O454">
            <v>301</v>
          </cell>
          <cell r="P454">
            <v>301</v>
          </cell>
        </row>
        <row r="455">
          <cell r="A455">
            <v>8830</v>
          </cell>
          <cell r="B455">
            <v>8980</v>
          </cell>
          <cell r="C455" t="str">
            <v>8830.8980.0000</v>
          </cell>
          <cell r="D455">
            <v>35910</v>
          </cell>
          <cell r="E455">
            <v>2992</v>
          </cell>
          <cell r="F455">
            <v>2992</v>
          </cell>
          <cell r="G455">
            <v>2992</v>
          </cell>
          <cell r="H455">
            <v>2992</v>
          </cell>
          <cell r="I455">
            <v>2992</v>
          </cell>
          <cell r="J455">
            <v>2992</v>
          </cell>
          <cell r="K455">
            <v>2992</v>
          </cell>
          <cell r="L455">
            <v>2992</v>
          </cell>
          <cell r="M455">
            <v>2992</v>
          </cell>
          <cell r="N455">
            <v>2992</v>
          </cell>
          <cell r="O455">
            <v>2992</v>
          </cell>
          <cell r="P455">
            <v>2992</v>
          </cell>
        </row>
        <row r="456">
          <cell r="A456">
            <v>8830</v>
          </cell>
          <cell r="B456">
            <v>9000</v>
          </cell>
          <cell r="C456" t="str">
            <v>8830.9000.0000</v>
          </cell>
          <cell r="D456">
            <v>10297</v>
          </cell>
          <cell r="E456">
            <v>858</v>
          </cell>
          <cell r="F456">
            <v>858</v>
          </cell>
          <cell r="G456">
            <v>858</v>
          </cell>
          <cell r="H456">
            <v>858</v>
          </cell>
          <cell r="I456">
            <v>858</v>
          </cell>
          <cell r="J456">
            <v>858</v>
          </cell>
          <cell r="K456">
            <v>858</v>
          </cell>
          <cell r="L456">
            <v>858</v>
          </cell>
          <cell r="M456">
            <v>858</v>
          </cell>
          <cell r="N456">
            <v>858</v>
          </cell>
          <cell r="O456">
            <v>858</v>
          </cell>
          <cell r="P456">
            <v>858</v>
          </cell>
        </row>
        <row r="457">
          <cell r="A457">
            <v>8830</v>
          </cell>
          <cell r="B457">
            <v>9010</v>
          </cell>
          <cell r="C457" t="str">
            <v>8830.9010.0000</v>
          </cell>
          <cell r="D457">
            <v>2656</v>
          </cell>
          <cell r="E457">
            <v>221</v>
          </cell>
          <cell r="F457">
            <v>221</v>
          </cell>
          <cell r="G457">
            <v>221</v>
          </cell>
          <cell r="H457">
            <v>221</v>
          </cell>
          <cell r="I457">
            <v>221</v>
          </cell>
          <cell r="J457">
            <v>221</v>
          </cell>
          <cell r="K457">
            <v>221</v>
          </cell>
          <cell r="L457">
            <v>221</v>
          </cell>
          <cell r="M457">
            <v>221</v>
          </cell>
          <cell r="N457">
            <v>221</v>
          </cell>
          <cell r="O457">
            <v>221</v>
          </cell>
          <cell r="P457">
            <v>221</v>
          </cell>
        </row>
        <row r="458">
          <cell r="A458">
            <v>8830</v>
          </cell>
          <cell r="B458">
            <v>9015.8024999999998</v>
          </cell>
          <cell r="C458" t="str">
            <v>8830.9015.8025</v>
          </cell>
          <cell r="D458">
            <v>6298</v>
          </cell>
          <cell r="E458">
            <v>525</v>
          </cell>
          <cell r="F458">
            <v>525</v>
          </cell>
          <cell r="G458">
            <v>525</v>
          </cell>
          <cell r="H458">
            <v>525</v>
          </cell>
          <cell r="I458">
            <v>525</v>
          </cell>
          <cell r="J458">
            <v>525</v>
          </cell>
          <cell r="K458">
            <v>525</v>
          </cell>
          <cell r="L458">
            <v>525</v>
          </cell>
          <cell r="M458">
            <v>525</v>
          </cell>
          <cell r="N458">
            <v>525</v>
          </cell>
          <cell r="O458">
            <v>525</v>
          </cell>
          <cell r="P458">
            <v>525</v>
          </cell>
        </row>
        <row r="459">
          <cell r="A459">
            <v>8830</v>
          </cell>
          <cell r="B459">
            <v>9140</v>
          </cell>
          <cell r="C459" t="str">
            <v>8830.9140.0000</v>
          </cell>
          <cell r="D459">
            <v>997</v>
          </cell>
          <cell r="E459">
            <v>83</v>
          </cell>
          <cell r="F459">
            <v>83</v>
          </cell>
          <cell r="G459">
            <v>83</v>
          </cell>
          <cell r="H459">
            <v>83</v>
          </cell>
          <cell r="I459">
            <v>83</v>
          </cell>
          <cell r="J459">
            <v>83</v>
          </cell>
          <cell r="K459">
            <v>83</v>
          </cell>
          <cell r="L459">
            <v>83</v>
          </cell>
          <cell r="M459">
            <v>83</v>
          </cell>
          <cell r="N459">
            <v>83</v>
          </cell>
          <cell r="O459">
            <v>83</v>
          </cell>
          <cell r="P459">
            <v>83</v>
          </cell>
        </row>
        <row r="460">
          <cell r="A460">
            <v>8830</v>
          </cell>
          <cell r="B460">
            <v>9150</v>
          </cell>
          <cell r="C460" t="str">
            <v>8830.9150.000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v>8830</v>
          </cell>
          <cell r="B461">
            <v>9160</v>
          </cell>
          <cell r="C461" t="str">
            <v>8830.9160.0000</v>
          </cell>
          <cell r="D461">
            <v>73730</v>
          </cell>
          <cell r="E461">
            <v>6144</v>
          </cell>
          <cell r="F461">
            <v>6144</v>
          </cell>
          <cell r="G461">
            <v>6144</v>
          </cell>
          <cell r="H461">
            <v>6144</v>
          </cell>
          <cell r="I461">
            <v>6144</v>
          </cell>
          <cell r="J461">
            <v>6144</v>
          </cell>
          <cell r="K461">
            <v>6144</v>
          </cell>
          <cell r="L461">
            <v>6144</v>
          </cell>
          <cell r="M461">
            <v>6144</v>
          </cell>
          <cell r="N461">
            <v>6144</v>
          </cell>
          <cell r="O461">
            <v>6144</v>
          </cell>
          <cell r="P461">
            <v>6144</v>
          </cell>
        </row>
        <row r="462">
          <cell r="A462">
            <v>8801</v>
          </cell>
          <cell r="B462">
            <v>9120</v>
          </cell>
          <cell r="C462" t="str">
            <v>8801.9120.0000</v>
          </cell>
          <cell r="D462">
            <v>10936</v>
          </cell>
          <cell r="E462">
            <v>1354</v>
          </cell>
          <cell r="F462">
            <v>842</v>
          </cell>
          <cell r="G462">
            <v>842</v>
          </cell>
          <cell r="H462">
            <v>882</v>
          </cell>
          <cell r="I462">
            <v>882</v>
          </cell>
          <cell r="J462">
            <v>842</v>
          </cell>
          <cell r="K462">
            <v>922</v>
          </cell>
          <cell r="L462">
            <v>842</v>
          </cell>
          <cell r="M462">
            <v>882</v>
          </cell>
          <cell r="N462">
            <v>922</v>
          </cell>
          <cell r="O462">
            <v>802</v>
          </cell>
          <cell r="P462">
            <v>922</v>
          </cell>
        </row>
        <row r="463">
          <cell r="A463">
            <v>8801</v>
          </cell>
          <cell r="B463">
            <v>9150</v>
          </cell>
          <cell r="C463" t="str">
            <v>8801.9150.000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v>8801</v>
          </cell>
          <cell r="B464">
            <v>9160</v>
          </cell>
          <cell r="C464" t="str">
            <v>8801.9160.000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v>8801</v>
          </cell>
          <cell r="B465">
            <v>9270</v>
          </cell>
          <cell r="C465" t="str">
            <v>8801.9270.000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v>8801</v>
          </cell>
          <cell r="B466">
            <v>9280</v>
          </cell>
          <cell r="C466" t="str">
            <v>8801.9280.0000</v>
          </cell>
          <cell r="D466">
            <v>-150000</v>
          </cell>
          <cell r="E466">
            <v>-12500</v>
          </cell>
          <cell r="F466">
            <v>-12500</v>
          </cell>
          <cell r="G466">
            <v>-12500</v>
          </cell>
          <cell r="H466">
            <v>-12500</v>
          </cell>
          <cell r="I466">
            <v>-12500</v>
          </cell>
          <cell r="J466">
            <v>-12500</v>
          </cell>
          <cell r="K466">
            <v>-12500</v>
          </cell>
          <cell r="L466">
            <v>-12500</v>
          </cell>
          <cell r="M466">
            <v>-12500</v>
          </cell>
          <cell r="N466">
            <v>-12500</v>
          </cell>
          <cell r="O466">
            <v>-12500</v>
          </cell>
          <cell r="P466">
            <v>-12500</v>
          </cell>
        </row>
        <row r="467">
          <cell r="A467">
            <v>8801</v>
          </cell>
          <cell r="B467">
            <v>9310</v>
          </cell>
          <cell r="C467" t="str">
            <v>8801.9310.0000</v>
          </cell>
          <cell r="D467">
            <v>-88715</v>
          </cell>
          <cell r="E467">
            <v>-7393</v>
          </cell>
          <cell r="F467">
            <v>-7393</v>
          </cell>
          <cell r="G467">
            <v>-7393</v>
          </cell>
          <cell r="H467">
            <v>-7393</v>
          </cell>
          <cell r="I467">
            <v>-7393</v>
          </cell>
          <cell r="J467">
            <v>-7393</v>
          </cell>
          <cell r="K467">
            <v>-7393</v>
          </cell>
          <cell r="L467">
            <v>-7393</v>
          </cell>
          <cell r="M467">
            <v>-7393</v>
          </cell>
          <cell r="N467">
            <v>-7393</v>
          </cell>
          <cell r="O467">
            <v>-7393</v>
          </cell>
          <cell r="P467">
            <v>-7393</v>
          </cell>
        </row>
        <row r="468">
          <cell r="A468">
            <v>8801</v>
          </cell>
          <cell r="B468">
            <v>9360</v>
          </cell>
          <cell r="C468" t="str">
            <v>8801.9360.0000</v>
          </cell>
          <cell r="D468">
            <v>252193</v>
          </cell>
          <cell r="E468">
            <v>22243</v>
          </cell>
          <cell r="F468">
            <v>20874</v>
          </cell>
          <cell r="G468">
            <v>20731</v>
          </cell>
          <cell r="H468">
            <v>20526</v>
          </cell>
          <cell r="I468">
            <v>20832</v>
          </cell>
          <cell r="J468">
            <v>21240</v>
          </cell>
          <cell r="K468">
            <v>21709</v>
          </cell>
          <cell r="L468">
            <v>21109</v>
          </cell>
          <cell r="M468">
            <v>21197</v>
          </cell>
          <cell r="N468">
            <v>21057</v>
          </cell>
          <cell r="O468">
            <v>20320</v>
          </cell>
          <cell r="P468">
            <v>20354</v>
          </cell>
        </row>
        <row r="469">
          <cell r="A469">
            <v>8801</v>
          </cell>
          <cell r="B469">
            <v>9390</v>
          </cell>
          <cell r="C469" t="str">
            <v>8801.9390.000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v>8801</v>
          </cell>
          <cell r="B470">
            <v>9440</v>
          </cell>
          <cell r="C470" t="str">
            <v>8801.9440.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801</v>
          </cell>
          <cell r="B471">
            <v>9460</v>
          </cell>
          <cell r="C471" t="str">
            <v>8801.9460.000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v>8801</v>
          </cell>
          <cell r="B472">
            <v>9480</v>
          </cell>
          <cell r="C472" t="str">
            <v>8801.948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801</v>
          </cell>
          <cell r="B473">
            <v>9750</v>
          </cell>
          <cell r="C473" t="str">
            <v>8801.9750.000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v>8801</v>
          </cell>
          <cell r="B474">
            <v>9760</v>
          </cell>
          <cell r="C474" t="str">
            <v>8801.9760.000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802</v>
          </cell>
          <cell r="B475">
            <v>5100.5059000000001</v>
          </cell>
          <cell r="C475" t="str">
            <v>8802.5100.5059</v>
          </cell>
          <cell r="D475">
            <v>-490000</v>
          </cell>
          <cell r="E475">
            <v>-62500</v>
          </cell>
          <cell r="F475">
            <v>-62500</v>
          </cell>
          <cell r="G475">
            <v>-52500</v>
          </cell>
          <cell r="H475">
            <v>-52500</v>
          </cell>
          <cell r="I475">
            <v>-32500</v>
          </cell>
          <cell r="J475">
            <v>-32500</v>
          </cell>
          <cell r="K475">
            <v>-32500</v>
          </cell>
          <cell r="L475">
            <v>-32500</v>
          </cell>
          <cell r="M475">
            <v>-32500</v>
          </cell>
          <cell r="N475">
            <v>-32500</v>
          </cell>
          <cell r="O475">
            <v>-32500</v>
          </cell>
          <cell r="P475">
            <v>-32500</v>
          </cell>
        </row>
        <row r="476">
          <cell r="A476">
            <v>8802</v>
          </cell>
          <cell r="B476">
            <v>5105.5059000000001</v>
          </cell>
          <cell r="C476" t="str">
            <v>8802.5105.5059</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v>8802</v>
          </cell>
          <cell r="B477">
            <v>5120.5059000000001</v>
          </cell>
          <cell r="C477" t="str">
            <v>8802.5120.5059</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8802</v>
          </cell>
          <cell r="B478">
            <v>5150.5059000000001</v>
          </cell>
          <cell r="C478" t="str">
            <v>8802.5150.5059</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v>8802</v>
          </cell>
          <cell r="B479">
            <v>5970.5059000000001</v>
          </cell>
          <cell r="C479" t="str">
            <v>8802.5970.5059</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802</v>
          </cell>
          <cell r="B480">
            <v>5975.5059000000001</v>
          </cell>
          <cell r="C480" t="str">
            <v>8802.5975.5059</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v>8802</v>
          </cell>
          <cell r="B481">
            <v>5980.5059000000001</v>
          </cell>
          <cell r="C481" t="str">
            <v>8802.5980.5059</v>
          </cell>
          <cell r="D481">
            <v>-4888601</v>
          </cell>
          <cell r="E481">
            <v>-248175</v>
          </cell>
          <cell r="F481">
            <v>-265134</v>
          </cell>
          <cell r="G481">
            <v>-291056</v>
          </cell>
          <cell r="H481">
            <v>-327531</v>
          </cell>
          <cell r="I481">
            <v>-424479</v>
          </cell>
          <cell r="J481">
            <v>-503864</v>
          </cell>
          <cell r="K481">
            <v>-554383</v>
          </cell>
          <cell r="L481">
            <v>-535915</v>
          </cell>
          <cell r="M481">
            <v>-526293</v>
          </cell>
          <cell r="N481">
            <v>-488603</v>
          </cell>
          <cell r="O481">
            <v>-398069</v>
          </cell>
          <cell r="P481">
            <v>-325099</v>
          </cell>
        </row>
        <row r="482">
          <cell r="A482">
            <v>8802</v>
          </cell>
          <cell r="B482">
            <v>5990.5059000000001</v>
          </cell>
          <cell r="C482" t="str">
            <v>8802.5990.5059</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802</v>
          </cell>
          <cell r="B483">
            <v>5999.5059000000001</v>
          </cell>
          <cell r="C483" t="str">
            <v>8802.5999.5059</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8802</v>
          </cell>
          <cell r="B484">
            <v>6100.5059000000001</v>
          </cell>
          <cell r="C484" t="str">
            <v>8802.6100.5059</v>
          </cell>
          <cell r="D484">
            <v>332413</v>
          </cell>
          <cell r="E484">
            <v>42400</v>
          </cell>
          <cell r="F484">
            <v>42400</v>
          </cell>
          <cell r="G484">
            <v>35616</v>
          </cell>
          <cell r="H484">
            <v>35616</v>
          </cell>
          <cell r="I484">
            <v>22048</v>
          </cell>
          <cell r="J484">
            <v>22048</v>
          </cell>
          <cell r="K484">
            <v>22048</v>
          </cell>
          <cell r="L484">
            <v>22048</v>
          </cell>
          <cell r="M484">
            <v>22048</v>
          </cell>
          <cell r="N484">
            <v>22048</v>
          </cell>
          <cell r="O484">
            <v>22048</v>
          </cell>
          <cell r="P484">
            <v>22048</v>
          </cell>
        </row>
        <row r="485">
          <cell r="A485">
            <v>8802</v>
          </cell>
          <cell r="B485">
            <v>6151.5059000000001</v>
          </cell>
          <cell r="C485" t="str">
            <v>8802.6151.5059</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8802</v>
          </cell>
          <cell r="B486">
            <v>6155.5059000000001</v>
          </cell>
          <cell r="C486" t="str">
            <v>8802.6155.5059</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v>8802</v>
          </cell>
          <cell r="B487">
            <v>6970.5059000000001</v>
          </cell>
          <cell r="C487" t="str">
            <v>8802.6970.5059</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v>8802</v>
          </cell>
          <cell r="B488">
            <v>6975.5059000000001</v>
          </cell>
          <cell r="C488" t="str">
            <v>8802.6975.5059</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v>8802</v>
          </cell>
          <cell r="B489">
            <v>6980.5059000000001</v>
          </cell>
          <cell r="C489" t="str">
            <v>8802.6980.5059</v>
          </cell>
          <cell r="D489">
            <v>1989312</v>
          </cell>
          <cell r="E489">
            <v>111080</v>
          </cell>
          <cell r="F489">
            <v>117370</v>
          </cell>
          <cell r="G489">
            <v>127092</v>
          </cell>
          <cell r="H489">
            <v>140679</v>
          </cell>
          <cell r="I489">
            <v>169472</v>
          </cell>
          <cell r="J489">
            <v>199188</v>
          </cell>
          <cell r="K489">
            <v>218182</v>
          </cell>
          <cell r="L489">
            <v>211824</v>
          </cell>
          <cell r="M489">
            <v>208718</v>
          </cell>
          <cell r="N489">
            <v>194043</v>
          </cell>
          <cell r="O489">
            <v>159345</v>
          </cell>
          <cell r="P489">
            <v>132319</v>
          </cell>
        </row>
        <row r="490">
          <cell r="A490">
            <v>8802</v>
          </cell>
          <cell r="B490">
            <v>6981.5059000000001</v>
          </cell>
          <cell r="C490" t="str">
            <v>8802.6981.5059</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8802</v>
          </cell>
          <cell r="B491">
            <v>6990.5059000000001</v>
          </cell>
          <cell r="C491" t="str">
            <v>8802.6990.5059</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v>8802</v>
          </cell>
          <cell r="B492">
            <v>7010</v>
          </cell>
          <cell r="C492" t="str">
            <v>8802.7010.000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v>8802</v>
          </cell>
          <cell r="B493">
            <v>7010.1</v>
          </cell>
          <cell r="C493" t="str">
            <v>8802.7010.100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802</v>
          </cell>
          <cell r="B494">
            <v>7010.7489999999998</v>
          </cell>
          <cell r="C494" t="str">
            <v>8802.7010.749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830</v>
          </cell>
          <cell r="B495">
            <v>9270</v>
          </cell>
          <cell r="C495" t="str">
            <v>8830.9270.0000</v>
          </cell>
          <cell r="D495">
            <v>26548</v>
          </cell>
          <cell r="E495">
            <v>2212</v>
          </cell>
          <cell r="F495">
            <v>2212</v>
          </cell>
          <cell r="G495">
            <v>2212</v>
          </cell>
          <cell r="H495">
            <v>2212</v>
          </cell>
          <cell r="I495">
            <v>2212</v>
          </cell>
          <cell r="J495">
            <v>2212</v>
          </cell>
          <cell r="K495">
            <v>2212</v>
          </cell>
          <cell r="L495">
            <v>2212</v>
          </cell>
          <cell r="M495">
            <v>2212</v>
          </cell>
          <cell r="N495">
            <v>2212</v>
          </cell>
          <cell r="O495">
            <v>2212</v>
          </cell>
          <cell r="P495">
            <v>2212</v>
          </cell>
        </row>
        <row r="496">
          <cell r="A496">
            <v>8830</v>
          </cell>
          <cell r="B496">
            <v>9460</v>
          </cell>
          <cell r="C496" t="str">
            <v>8830.946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830</v>
          </cell>
          <cell r="B497">
            <v>9480</v>
          </cell>
          <cell r="C497" t="str">
            <v>8830.948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830</v>
          </cell>
          <cell r="B498">
            <v>7222</v>
          </cell>
          <cell r="C498" t="str">
            <v>8830.7222.0000</v>
          </cell>
          <cell r="D498">
            <v>63047</v>
          </cell>
          <cell r="E498">
            <v>6201</v>
          </cell>
          <cell r="F498">
            <v>4738</v>
          </cell>
          <cell r="G498">
            <v>5521</v>
          </cell>
          <cell r="H498">
            <v>6345</v>
          </cell>
          <cell r="I498">
            <v>5963</v>
          </cell>
          <cell r="J498">
            <v>5963</v>
          </cell>
          <cell r="K498">
            <v>5154</v>
          </cell>
          <cell r="L498">
            <v>4901</v>
          </cell>
          <cell r="M498">
            <v>4901</v>
          </cell>
          <cell r="N498">
            <v>5609</v>
          </cell>
          <cell r="O498">
            <v>4185</v>
          </cell>
          <cell r="P498">
            <v>3565</v>
          </cell>
        </row>
        <row r="499">
          <cell r="A499">
            <v>8830</v>
          </cell>
          <cell r="B499">
            <v>7229</v>
          </cell>
          <cell r="C499" t="str">
            <v>8830.7229.0000</v>
          </cell>
          <cell r="D499">
            <v>34486</v>
          </cell>
          <cell r="E499">
            <v>3392</v>
          </cell>
          <cell r="F499">
            <v>2591</v>
          </cell>
          <cell r="G499">
            <v>3020</v>
          </cell>
          <cell r="H499">
            <v>3471</v>
          </cell>
          <cell r="I499">
            <v>3262</v>
          </cell>
          <cell r="J499">
            <v>3262</v>
          </cell>
          <cell r="K499">
            <v>2819</v>
          </cell>
          <cell r="L499">
            <v>2681</v>
          </cell>
          <cell r="M499">
            <v>2681</v>
          </cell>
          <cell r="N499">
            <v>3068</v>
          </cell>
          <cell r="O499">
            <v>2289</v>
          </cell>
          <cell r="P499">
            <v>1950</v>
          </cell>
        </row>
        <row r="500">
          <cell r="A500">
            <v>8830</v>
          </cell>
          <cell r="B500">
            <v>7229.723</v>
          </cell>
          <cell r="C500" t="str">
            <v>8830.7229.7230</v>
          </cell>
          <cell r="D500">
            <v>43340</v>
          </cell>
          <cell r="E500">
            <v>4263</v>
          </cell>
          <cell r="F500">
            <v>3257</v>
          </cell>
          <cell r="G500">
            <v>3795</v>
          </cell>
          <cell r="H500">
            <v>4362</v>
          </cell>
          <cell r="I500">
            <v>4099</v>
          </cell>
          <cell r="J500">
            <v>4099</v>
          </cell>
          <cell r="K500">
            <v>3543</v>
          </cell>
          <cell r="L500">
            <v>3369</v>
          </cell>
          <cell r="M500">
            <v>3369</v>
          </cell>
          <cell r="N500">
            <v>3856</v>
          </cell>
          <cell r="O500">
            <v>2877</v>
          </cell>
          <cell r="P500">
            <v>2451</v>
          </cell>
        </row>
        <row r="501">
          <cell r="A501">
            <v>8830</v>
          </cell>
          <cell r="B501">
            <v>7475.723</v>
          </cell>
          <cell r="C501" t="str">
            <v>8830.7475.7230</v>
          </cell>
          <cell r="D501">
            <v>82489</v>
          </cell>
          <cell r="E501">
            <v>8114</v>
          </cell>
          <cell r="F501">
            <v>6198</v>
          </cell>
          <cell r="G501">
            <v>7224</v>
          </cell>
          <cell r="H501">
            <v>8301</v>
          </cell>
          <cell r="I501">
            <v>7802</v>
          </cell>
          <cell r="J501">
            <v>7802</v>
          </cell>
          <cell r="K501">
            <v>6744</v>
          </cell>
          <cell r="L501">
            <v>6413</v>
          </cell>
          <cell r="M501">
            <v>6413</v>
          </cell>
          <cell r="N501">
            <v>7339</v>
          </cell>
          <cell r="O501">
            <v>5476</v>
          </cell>
          <cell r="P501">
            <v>4665</v>
          </cell>
        </row>
        <row r="502">
          <cell r="A502">
            <v>8830</v>
          </cell>
          <cell r="B502">
            <v>8010</v>
          </cell>
          <cell r="C502" t="str">
            <v>8830.8010.0000</v>
          </cell>
          <cell r="D502">
            <v>1536688</v>
          </cell>
          <cell r="E502">
            <v>128057</v>
          </cell>
          <cell r="F502">
            <v>128057</v>
          </cell>
          <cell r="G502">
            <v>128057</v>
          </cell>
          <cell r="H502">
            <v>128057</v>
          </cell>
          <cell r="I502">
            <v>128057</v>
          </cell>
          <cell r="J502">
            <v>128057</v>
          </cell>
          <cell r="K502">
            <v>128057</v>
          </cell>
          <cell r="L502">
            <v>128057</v>
          </cell>
          <cell r="M502">
            <v>128057</v>
          </cell>
          <cell r="N502">
            <v>128057</v>
          </cell>
          <cell r="O502">
            <v>128057</v>
          </cell>
          <cell r="P502">
            <v>128057</v>
          </cell>
        </row>
        <row r="503">
          <cell r="A503">
            <v>8830</v>
          </cell>
          <cell r="B503">
            <v>8190</v>
          </cell>
          <cell r="C503" t="str">
            <v>8830.8190.0000</v>
          </cell>
          <cell r="D503">
            <v>142374</v>
          </cell>
          <cell r="E503">
            <v>11864</v>
          </cell>
          <cell r="F503">
            <v>11864</v>
          </cell>
          <cell r="G503">
            <v>11864</v>
          </cell>
          <cell r="H503">
            <v>11864</v>
          </cell>
          <cell r="I503">
            <v>11864</v>
          </cell>
          <cell r="J503">
            <v>11864</v>
          </cell>
          <cell r="K503">
            <v>11864</v>
          </cell>
          <cell r="L503">
            <v>11864</v>
          </cell>
          <cell r="M503">
            <v>11864</v>
          </cell>
          <cell r="N503">
            <v>11864</v>
          </cell>
          <cell r="O503">
            <v>11864</v>
          </cell>
          <cell r="P503">
            <v>11864</v>
          </cell>
        </row>
        <row r="504">
          <cell r="A504">
            <v>8830</v>
          </cell>
          <cell r="B504">
            <v>9120</v>
          </cell>
          <cell r="C504" t="str">
            <v>8830.9120.0000</v>
          </cell>
          <cell r="D504">
            <v>160514</v>
          </cell>
          <cell r="E504">
            <v>13376</v>
          </cell>
          <cell r="F504">
            <v>13376</v>
          </cell>
          <cell r="G504">
            <v>13376</v>
          </cell>
          <cell r="H504">
            <v>13376</v>
          </cell>
          <cell r="I504">
            <v>13376</v>
          </cell>
          <cell r="J504">
            <v>13376</v>
          </cell>
          <cell r="K504">
            <v>13376</v>
          </cell>
          <cell r="L504">
            <v>13376</v>
          </cell>
          <cell r="M504">
            <v>13376</v>
          </cell>
          <cell r="N504">
            <v>13376</v>
          </cell>
          <cell r="O504">
            <v>13376</v>
          </cell>
          <cell r="P504">
            <v>13376</v>
          </cell>
        </row>
        <row r="505">
          <cell r="A505">
            <v>8802</v>
          </cell>
          <cell r="B505">
            <v>7070</v>
          </cell>
          <cell r="C505" t="str">
            <v>8802.7070.000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8802</v>
          </cell>
          <cell r="B506">
            <v>7080</v>
          </cell>
          <cell r="C506" t="str">
            <v>8802.7080.000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A507">
            <v>8802</v>
          </cell>
          <cell r="B507">
            <v>7160</v>
          </cell>
          <cell r="C507" t="str">
            <v>8802.716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802</v>
          </cell>
          <cell r="B508">
            <v>7160.3419000000004</v>
          </cell>
          <cell r="C508" t="str">
            <v>8802.7160.3419</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v>8802</v>
          </cell>
          <cell r="B509">
            <v>7160.3429999999998</v>
          </cell>
          <cell r="C509" t="str">
            <v>8802.7160.343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802</v>
          </cell>
          <cell r="B510">
            <v>7200</v>
          </cell>
          <cell r="C510" t="str">
            <v>8802.720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802</v>
          </cell>
          <cell r="B511">
            <v>7222</v>
          </cell>
          <cell r="C511" t="str">
            <v>8802.7222.0000</v>
          </cell>
          <cell r="D511">
            <v>1042849</v>
          </cell>
          <cell r="E511">
            <v>65362</v>
          </cell>
          <cell r="F511">
            <v>61845</v>
          </cell>
          <cell r="G511">
            <v>63841</v>
          </cell>
          <cell r="H511">
            <v>75151</v>
          </cell>
          <cell r="I511">
            <v>89787</v>
          </cell>
          <cell r="J511">
            <v>99766</v>
          </cell>
          <cell r="K511">
            <v>117824</v>
          </cell>
          <cell r="L511">
            <v>105754</v>
          </cell>
          <cell r="M511">
            <v>108605</v>
          </cell>
          <cell r="N511">
            <v>104708</v>
          </cell>
          <cell r="O511">
            <v>76101</v>
          </cell>
          <cell r="P511">
            <v>74105</v>
          </cell>
        </row>
        <row r="512">
          <cell r="A512">
            <v>8802</v>
          </cell>
          <cell r="B512">
            <v>7222.1</v>
          </cell>
          <cell r="C512" t="str">
            <v>8802.7222.1000</v>
          </cell>
          <cell r="D512">
            <v>57979</v>
          </cell>
          <cell r="E512">
            <v>3754</v>
          </cell>
          <cell r="F512">
            <v>3579</v>
          </cell>
          <cell r="G512">
            <v>3678</v>
          </cell>
          <cell r="H512">
            <v>4244</v>
          </cell>
          <cell r="I512">
            <v>4976</v>
          </cell>
          <cell r="J512">
            <v>5475</v>
          </cell>
          <cell r="K512">
            <v>6378</v>
          </cell>
          <cell r="L512">
            <v>5774</v>
          </cell>
          <cell r="M512">
            <v>5917</v>
          </cell>
          <cell r="N512">
            <v>5722</v>
          </cell>
          <cell r="O512">
            <v>4291</v>
          </cell>
          <cell r="P512">
            <v>4192</v>
          </cell>
        </row>
        <row r="513">
          <cell r="A513">
            <v>8802</v>
          </cell>
          <cell r="B513">
            <v>7222.7489999999998</v>
          </cell>
          <cell r="C513" t="str">
            <v>8802.7222.749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8802</v>
          </cell>
          <cell r="B514">
            <v>7228</v>
          </cell>
          <cell r="C514" t="str">
            <v>8802.7228.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802</v>
          </cell>
          <cell r="B515">
            <v>7229</v>
          </cell>
          <cell r="C515" t="str">
            <v>8802.7229.0000</v>
          </cell>
          <cell r="D515">
            <v>110359</v>
          </cell>
          <cell r="E515">
            <v>10348</v>
          </cell>
          <cell r="F515">
            <v>9079</v>
          </cell>
          <cell r="G515">
            <v>8563</v>
          </cell>
          <cell r="H515">
            <v>8355</v>
          </cell>
          <cell r="I515">
            <v>9096</v>
          </cell>
          <cell r="J515">
            <v>9711</v>
          </cell>
          <cell r="K515">
            <v>10822</v>
          </cell>
          <cell r="L515">
            <v>9734</v>
          </cell>
          <cell r="M515">
            <v>9526</v>
          </cell>
          <cell r="N515">
            <v>9906</v>
          </cell>
          <cell r="O515">
            <v>8600</v>
          </cell>
          <cell r="P515">
            <v>6620</v>
          </cell>
        </row>
        <row r="516">
          <cell r="A516">
            <v>8802</v>
          </cell>
          <cell r="B516">
            <v>7229.3419000000004</v>
          </cell>
          <cell r="C516" t="str">
            <v>8802.7229.3419</v>
          </cell>
          <cell r="D516">
            <v>4200</v>
          </cell>
          <cell r="E516">
            <v>350</v>
          </cell>
          <cell r="F516">
            <v>350</v>
          </cell>
          <cell r="G516">
            <v>350</v>
          </cell>
          <cell r="H516">
            <v>350</v>
          </cell>
          <cell r="I516">
            <v>350</v>
          </cell>
          <cell r="J516">
            <v>350</v>
          </cell>
          <cell r="K516">
            <v>350</v>
          </cell>
          <cell r="L516">
            <v>350</v>
          </cell>
          <cell r="M516">
            <v>350</v>
          </cell>
          <cell r="N516">
            <v>350</v>
          </cell>
          <cell r="O516">
            <v>350</v>
          </cell>
          <cell r="P516">
            <v>350</v>
          </cell>
        </row>
        <row r="517">
          <cell r="A517">
            <v>8802</v>
          </cell>
          <cell r="B517">
            <v>7229.3429999999998</v>
          </cell>
          <cell r="C517" t="str">
            <v>8802.7229.3430</v>
          </cell>
          <cell r="D517">
            <v>126000</v>
          </cell>
          <cell r="E517">
            <v>10500</v>
          </cell>
          <cell r="F517">
            <v>10500</v>
          </cell>
          <cell r="G517">
            <v>10500</v>
          </cell>
          <cell r="H517">
            <v>10500</v>
          </cell>
          <cell r="I517">
            <v>10500</v>
          </cell>
          <cell r="J517">
            <v>10500</v>
          </cell>
          <cell r="K517">
            <v>10500</v>
          </cell>
          <cell r="L517">
            <v>10500</v>
          </cell>
          <cell r="M517">
            <v>10500</v>
          </cell>
          <cell r="N517">
            <v>10500</v>
          </cell>
          <cell r="O517">
            <v>10500</v>
          </cell>
          <cell r="P517">
            <v>10500</v>
          </cell>
        </row>
        <row r="518">
          <cell r="A518">
            <v>8802</v>
          </cell>
          <cell r="B518">
            <v>7250</v>
          </cell>
          <cell r="C518" t="str">
            <v>8802.725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802</v>
          </cell>
          <cell r="B519">
            <v>7250.723</v>
          </cell>
          <cell r="C519" t="str">
            <v>8802.7250.7230</v>
          </cell>
          <cell r="D519">
            <v>26893</v>
          </cell>
          <cell r="E519">
            <v>1553</v>
          </cell>
          <cell r="F519">
            <v>1638</v>
          </cell>
          <cell r="G519">
            <v>1718</v>
          </cell>
          <cell r="H519">
            <v>1900</v>
          </cell>
          <cell r="I519">
            <v>2285</v>
          </cell>
          <cell r="J519">
            <v>2682</v>
          </cell>
          <cell r="K519">
            <v>2934</v>
          </cell>
          <cell r="L519">
            <v>2842</v>
          </cell>
          <cell r="M519">
            <v>2794</v>
          </cell>
          <cell r="N519">
            <v>2606</v>
          </cell>
          <cell r="O519">
            <v>2153</v>
          </cell>
          <cell r="P519">
            <v>1788</v>
          </cell>
        </row>
        <row r="520">
          <cell r="A520">
            <v>8802</v>
          </cell>
          <cell r="B520">
            <v>7280</v>
          </cell>
          <cell r="C520" t="str">
            <v>8802.7280.000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v>8802</v>
          </cell>
          <cell r="B521">
            <v>7280.723</v>
          </cell>
          <cell r="C521" t="str">
            <v>8802.7280.723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v>8802</v>
          </cell>
          <cell r="B522">
            <v>7310</v>
          </cell>
          <cell r="C522" t="str">
            <v>8802.731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802</v>
          </cell>
          <cell r="B523">
            <v>7310.723</v>
          </cell>
          <cell r="C523" t="str">
            <v>8802.7310.7230</v>
          </cell>
          <cell r="D523">
            <v>1800</v>
          </cell>
          <cell r="E523">
            <v>150</v>
          </cell>
          <cell r="F523">
            <v>150</v>
          </cell>
          <cell r="G523">
            <v>150</v>
          </cell>
          <cell r="H523">
            <v>150</v>
          </cell>
          <cell r="I523">
            <v>150</v>
          </cell>
          <cell r="J523">
            <v>150</v>
          </cell>
          <cell r="K523">
            <v>150</v>
          </cell>
          <cell r="L523">
            <v>150</v>
          </cell>
          <cell r="M523">
            <v>150</v>
          </cell>
          <cell r="N523">
            <v>150</v>
          </cell>
          <cell r="O523">
            <v>150</v>
          </cell>
          <cell r="P523">
            <v>150</v>
          </cell>
        </row>
        <row r="524">
          <cell r="A524">
            <v>8802</v>
          </cell>
          <cell r="B524">
            <v>7315.8014999999996</v>
          </cell>
          <cell r="C524" t="str">
            <v>8802.7315.8015</v>
          </cell>
          <cell r="D524">
            <v>60871</v>
          </cell>
          <cell r="E524">
            <v>6114</v>
          </cell>
          <cell r="F524">
            <v>6348</v>
          </cell>
          <cell r="G524">
            <v>6191</v>
          </cell>
          <cell r="H524">
            <v>6218</v>
          </cell>
          <cell r="I524">
            <v>4500</v>
          </cell>
          <cell r="J524">
            <v>4500</v>
          </cell>
          <cell r="K524">
            <v>4500</v>
          </cell>
          <cell r="L524">
            <v>4500</v>
          </cell>
          <cell r="M524">
            <v>4500</v>
          </cell>
          <cell r="N524">
            <v>4500</v>
          </cell>
          <cell r="O524">
            <v>4500</v>
          </cell>
          <cell r="P524">
            <v>4500</v>
          </cell>
        </row>
        <row r="525">
          <cell r="A525">
            <v>8802</v>
          </cell>
          <cell r="B525">
            <v>7322</v>
          </cell>
          <cell r="C525" t="str">
            <v>8802.7322.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802</v>
          </cell>
          <cell r="B526">
            <v>7322.723</v>
          </cell>
          <cell r="C526" t="str">
            <v>8802.7322.7230</v>
          </cell>
          <cell r="D526">
            <v>132564</v>
          </cell>
          <cell r="E526">
            <v>7494</v>
          </cell>
          <cell r="F526">
            <v>7762</v>
          </cell>
          <cell r="G526">
            <v>8550</v>
          </cell>
          <cell r="H526">
            <v>9323</v>
          </cell>
          <cell r="I526">
            <v>10890</v>
          </cell>
          <cell r="J526">
            <v>12808</v>
          </cell>
          <cell r="K526">
            <v>14613</v>
          </cell>
          <cell r="L526">
            <v>14517</v>
          </cell>
          <cell r="M526">
            <v>14030</v>
          </cell>
          <cell r="N526">
            <v>13023</v>
          </cell>
          <cell r="O526">
            <v>10682</v>
          </cell>
          <cell r="P526">
            <v>8873</v>
          </cell>
        </row>
        <row r="527">
          <cell r="A527">
            <v>8802</v>
          </cell>
          <cell r="B527">
            <v>7335.8024999999998</v>
          </cell>
          <cell r="C527" t="str">
            <v>8802.7335.8025</v>
          </cell>
          <cell r="D527">
            <v>2880</v>
          </cell>
          <cell r="E527">
            <v>138</v>
          </cell>
          <cell r="F527">
            <v>196</v>
          </cell>
          <cell r="G527">
            <v>255</v>
          </cell>
          <cell r="H527">
            <v>255</v>
          </cell>
          <cell r="I527">
            <v>255</v>
          </cell>
          <cell r="J527">
            <v>255</v>
          </cell>
          <cell r="K527">
            <v>255</v>
          </cell>
          <cell r="L527">
            <v>255</v>
          </cell>
          <cell r="M527">
            <v>255</v>
          </cell>
          <cell r="N527">
            <v>255</v>
          </cell>
          <cell r="O527">
            <v>255</v>
          </cell>
          <cell r="P527">
            <v>255</v>
          </cell>
        </row>
        <row r="528">
          <cell r="A528">
            <v>8802</v>
          </cell>
          <cell r="B528">
            <v>7405</v>
          </cell>
          <cell r="C528" t="str">
            <v>8802.7405.0000</v>
          </cell>
          <cell r="D528">
            <v>78513</v>
          </cell>
          <cell r="E528">
            <v>4580</v>
          </cell>
          <cell r="F528">
            <v>4757</v>
          </cell>
          <cell r="G528">
            <v>5025</v>
          </cell>
          <cell r="H528">
            <v>5539</v>
          </cell>
          <cell r="I528">
            <v>6672</v>
          </cell>
          <cell r="J528">
            <v>7825</v>
          </cell>
          <cell r="K528">
            <v>8565</v>
          </cell>
          <cell r="L528">
            <v>8294</v>
          </cell>
          <cell r="M528">
            <v>8154</v>
          </cell>
          <cell r="N528">
            <v>7604</v>
          </cell>
          <cell r="O528">
            <v>6283</v>
          </cell>
          <cell r="P528">
            <v>5218</v>
          </cell>
        </row>
        <row r="529">
          <cell r="A529">
            <v>8802</v>
          </cell>
          <cell r="B529">
            <v>7405.1120000000001</v>
          </cell>
          <cell r="C529" t="str">
            <v>8802.7405.112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8802</v>
          </cell>
          <cell r="B530">
            <v>7410</v>
          </cell>
          <cell r="C530" t="str">
            <v>8802.7410.000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v>8802</v>
          </cell>
          <cell r="B531">
            <v>7415</v>
          </cell>
          <cell r="C531" t="str">
            <v>8802.7415.000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v>8802</v>
          </cell>
          <cell r="B532">
            <v>7420</v>
          </cell>
          <cell r="C532" t="str">
            <v>8802.7420.0000</v>
          </cell>
          <cell r="D532">
            <v>4320</v>
          </cell>
          <cell r="E532">
            <v>360</v>
          </cell>
          <cell r="F532">
            <v>360</v>
          </cell>
          <cell r="G532">
            <v>360</v>
          </cell>
          <cell r="H532">
            <v>360</v>
          </cell>
          <cell r="I532">
            <v>360</v>
          </cell>
          <cell r="J532">
            <v>360</v>
          </cell>
          <cell r="K532">
            <v>360</v>
          </cell>
          <cell r="L532">
            <v>360</v>
          </cell>
          <cell r="M532">
            <v>360</v>
          </cell>
          <cell r="N532">
            <v>360</v>
          </cell>
          <cell r="O532">
            <v>360</v>
          </cell>
          <cell r="P532">
            <v>360</v>
          </cell>
        </row>
        <row r="533">
          <cell r="A533">
            <v>8802</v>
          </cell>
          <cell r="B533">
            <v>7420.8779999999997</v>
          </cell>
          <cell r="C533" t="str">
            <v>8802.7420.8780</v>
          </cell>
          <cell r="D533">
            <v>121801</v>
          </cell>
          <cell r="E533">
            <v>7035</v>
          </cell>
          <cell r="F533">
            <v>7419</v>
          </cell>
          <cell r="G533">
            <v>7780</v>
          </cell>
          <cell r="H533">
            <v>8606</v>
          </cell>
          <cell r="I533">
            <v>10348</v>
          </cell>
          <cell r="J533">
            <v>12146</v>
          </cell>
          <cell r="K533">
            <v>13290</v>
          </cell>
          <cell r="L533">
            <v>12872</v>
          </cell>
          <cell r="M533">
            <v>12654</v>
          </cell>
          <cell r="N533">
            <v>11801</v>
          </cell>
          <cell r="O533">
            <v>9750</v>
          </cell>
          <cell r="P533">
            <v>8098</v>
          </cell>
        </row>
        <row r="534">
          <cell r="A534">
            <v>8802</v>
          </cell>
          <cell r="B534">
            <v>7430.8019999999997</v>
          </cell>
          <cell r="C534" t="str">
            <v>8802.7430.8020</v>
          </cell>
          <cell r="D534">
            <v>46000</v>
          </cell>
          <cell r="E534">
            <v>7500</v>
          </cell>
          <cell r="F534">
            <v>7500</v>
          </cell>
          <cell r="G534">
            <v>7500</v>
          </cell>
          <cell r="H534">
            <v>7500</v>
          </cell>
          <cell r="I534">
            <v>2000</v>
          </cell>
          <cell r="J534">
            <v>2000</v>
          </cell>
          <cell r="K534">
            <v>2000</v>
          </cell>
          <cell r="L534">
            <v>2000</v>
          </cell>
          <cell r="M534">
            <v>2000</v>
          </cell>
          <cell r="N534">
            <v>2000</v>
          </cell>
          <cell r="O534">
            <v>2000</v>
          </cell>
          <cell r="P534">
            <v>2000</v>
          </cell>
        </row>
        <row r="535">
          <cell r="A535">
            <v>8802</v>
          </cell>
          <cell r="B535">
            <v>7435.8603999999996</v>
          </cell>
          <cell r="C535" t="str">
            <v>8802.7435.8604</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v>8802</v>
          </cell>
          <cell r="B536">
            <v>7445.8732</v>
          </cell>
          <cell r="C536" t="str">
            <v>8802.7445.8732</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v>8802</v>
          </cell>
          <cell r="B537">
            <v>7475</v>
          </cell>
          <cell r="C537" t="str">
            <v>8802.7475.000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v>8802</v>
          </cell>
          <cell r="B538">
            <v>7475.723</v>
          </cell>
          <cell r="C538" t="str">
            <v>8802.7475.7230</v>
          </cell>
          <cell r="D538">
            <v>42614</v>
          </cell>
          <cell r="E538">
            <v>2760</v>
          </cell>
          <cell r="F538">
            <v>2630</v>
          </cell>
          <cell r="G538">
            <v>2704</v>
          </cell>
          <cell r="H538">
            <v>3119</v>
          </cell>
          <cell r="I538">
            <v>3657</v>
          </cell>
          <cell r="J538">
            <v>4024</v>
          </cell>
          <cell r="K538">
            <v>4687</v>
          </cell>
          <cell r="L538">
            <v>4244</v>
          </cell>
          <cell r="M538">
            <v>4349</v>
          </cell>
          <cell r="N538">
            <v>4205</v>
          </cell>
          <cell r="O538">
            <v>3154</v>
          </cell>
          <cell r="P538">
            <v>3081</v>
          </cell>
        </row>
        <row r="539">
          <cell r="A539">
            <v>8802</v>
          </cell>
          <cell r="B539">
            <v>7480.8014999999996</v>
          </cell>
          <cell r="C539" t="str">
            <v>8802.7480.8015</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v>8802</v>
          </cell>
          <cell r="B540">
            <v>7481.8014999999996</v>
          </cell>
          <cell r="C540" t="str">
            <v>8802.7481.8015</v>
          </cell>
          <cell r="D540">
            <v>45120</v>
          </cell>
          <cell r="E540">
            <v>4280</v>
          </cell>
          <cell r="F540">
            <v>4280</v>
          </cell>
          <cell r="G540">
            <v>4280</v>
          </cell>
          <cell r="H540">
            <v>4280</v>
          </cell>
          <cell r="I540">
            <v>3500</v>
          </cell>
          <cell r="J540">
            <v>3500</v>
          </cell>
          <cell r="K540">
            <v>3500</v>
          </cell>
          <cell r="L540">
            <v>3500</v>
          </cell>
          <cell r="M540">
            <v>3500</v>
          </cell>
          <cell r="N540">
            <v>3500</v>
          </cell>
          <cell r="O540">
            <v>3500</v>
          </cell>
          <cell r="P540">
            <v>3500</v>
          </cell>
        </row>
        <row r="541">
          <cell r="A541">
            <v>8802</v>
          </cell>
          <cell r="B541">
            <v>7485.8024999999998</v>
          </cell>
          <cell r="C541" t="str">
            <v>8802.7485.8025</v>
          </cell>
          <cell r="D541">
            <v>69524</v>
          </cell>
          <cell r="E541">
            <v>5794</v>
          </cell>
          <cell r="F541">
            <v>5794</v>
          </cell>
          <cell r="G541">
            <v>5794</v>
          </cell>
          <cell r="H541">
            <v>5794</v>
          </cell>
          <cell r="I541">
            <v>5794</v>
          </cell>
          <cell r="J541">
            <v>5794</v>
          </cell>
          <cell r="K541">
            <v>5794</v>
          </cell>
          <cell r="L541">
            <v>5794</v>
          </cell>
          <cell r="M541">
            <v>5794</v>
          </cell>
          <cell r="N541">
            <v>5794</v>
          </cell>
          <cell r="O541">
            <v>5794</v>
          </cell>
          <cell r="P541">
            <v>5794</v>
          </cell>
        </row>
        <row r="542">
          <cell r="A542">
            <v>8802</v>
          </cell>
          <cell r="B542">
            <v>7487</v>
          </cell>
          <cell r="C542" t="str">
            <v>8802.7487.000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v>8802</v>
          </cell>
          <cell r="B543">
            <v>7487.723</v>
          </cell>
          <cell r="C543" t="str">
            <v>8802.7487.7230</v>
          </cell>
          <cell r="D543">
            <v>1200</v>
          </cell>
          <cell r="E543">
            <v>100</v>
          </cell>
          <cell r="F543">
            <v>100</v>
          </cell>
          <cell r="G543">
            <v>100</v>
          </cell>
          <cell r="H543">
            <v>100</v>
          </cell>
          <cell r="I543">
            <v>100</v>
          </cell>
          <cell r="J543">
            <v>100</v>
          </cell>
          <cell r="K543">
            <v>100</v>
          </cell>
          <cell r="L543">
            <v>100</v>
          </cell>
          <cell r="M543">
            <v>100</v>
          </cell>
          <cell r="N543">
            <v>100</v>
          </cell>
          <cell r="O543">
            <v>100</v>
          </cell>
          <cell r="P543">
            <v>100</v>
          </cell>
        </row>
        <row r="544">
          <cell r="A544">
            <v>8802</v>
          </cell>
          <cell r="B544">
            <v>7488.8019999999997</v>
          </cell>
          <cell r="C544" t="str">
            <v>8802.7488.8020</v>
          </cell>
          <cell r="D544">
            <v>121792</v>
          </cell>
          <cell r="E544">
            <v>10700</v>
          </cell>
          <cell r="F544">
            <v>10700</v>
          </cell>
          <cell r="G544">
            <v>10700</v>
          </cell>
          <cell r="H544">
            <v>10700</v>
          </cell>
          <cell r="I544">
            <v>10250</v>
          </cell>
          <cell r="J544">
            <v>9808</v>
          </cell>
          <cell r="K544">
            <v>9808</v>
          </cell>
          <cell r="L544">
            <v>9808</v>
          </cell>
          <cell r="M544">
            <v>9808</v>
          </cell>
          <cell r="N544">
            <v>9836</v>
          </cell>
          <cell r="O544">
            <v>9836</v>
          </cell>
          <cell r="P544">
            <v>9836</v>
          </cell>
        </row>
        <row r="545">
          <cell r="A545">
            <v>8802</v>
          </cell>
          <cell r="B545">
            <v>7490</v>
          </cell>
          <cell r="C545" t="str">
            <v>8802.7490.0000</v>
          </cell>
          <cell r="D545">
            <v>10757</v>
          </cell>
          <cell r="E545">
            <v>621</v>
          </cell>
          <cell r="F545">
            <v>655</v>
          </cell>
          <cell r="G545">
            <v>687</v>
          </cell>
          <cell r="H545">
            <v>760</v>
          </cell>
          <cell r="I545">
            <v>914</v>
          </cell>
          <cell r="J545">
            <v>1073</v>
          </cell>
          <cell r="K545">
            <v>1174</v>
          </cell>
          <cell r="L545">
            <v>1137</v>
          </cell>
          <cell r="M545">
            <v>1118</v>
          </cell>
          <cell r="N545">
            <v>1042</v>
          </cell>
          <cell r="O545">
            <v>861</v>
          </cell>
          <cell r="P545">
            <v>715</v>
          </cell>
        </row>
        <row r="546">
          <cell r="A546">
            <v>8802</v>
          </cell>
          <cell r="B546">
            <v>7492</v>
          </cell>
          <cell r="C546" t="str">
            <v>8802.7492.000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v>8802</v>
          </cell>
          <cell r="B547">
            <v>7493.8024999999998</v>
          </cell>
          <cell r="C547" t="str">
            <v>8802.7493.8025</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v>8802</v>
          </cell>
          <cell r="B548">
            <v>7496</v>
          </cell>
          <cell r="C548" t="str">
            <v>8802.7496.000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802</v>
          </cell>
          <cell r="B549">
            <v>7496.723</v>
          </cell>
          <cell r="C549" t="str">
            <v>8802.7496.7230</v>
          </cell>
          <cell r="D549">
            <v>81475</v>
          </cell>
          <cell r="E549">
            <v>25</v>
          </cell>
          <cell r="F549">
            <v>32500</v>
          </cell>
          <cell r="G549">
            <v>40625</v>
          </cell>
          <cell r="H549">
            <v>8125</v>
          </cell>
          <cell r="I549">
            <v>25</v>
          </cell>
          <cell r="J549">
            <v>25</v>
          </cell>
          <cell r="K549">
            <v>25</v>
          </cell>
          <cell r="L549">
            <v>25</v>
          </cell>
          <cell r="M549">
            <v>25</v>
          </cell>
          <cell r="N549">
            <v>25</v>
          </cell>
          <cell r="O549">
            <v>25</v>
          </cell>
          <cell r="P549">
            <v>25</v>
          </cell>
        </row>
        <row r="550">
          <cell r="A550">
            <v>8802</v>
          </cell>
          <cell r="B550">
            <v>7497</v>
          </cell>
          <cell r="C550" t="str">
            <v>8802.7497.0000</v>
          </cell>
          <cell r="D550">
            <v>1394</v>
          </cell>
          <cell r="E550">
            <v>81</v>
          </cell>
          <cell r="F550">
            <v>85</v>
          </cell>
          <cell r="G550">
            <v>89</v>
          </cell>
          <cell r="H550">
            <v>98</v>
          </cell>
          <cell r="I550">
            <v>118</v>
          </cell>
          <cell r="J550">
            <v>139</v>
          </cell>
          <cell r="K550">
            <v>152</v>
          </cell>
          <cell r="L550">
            <v>147</v>
          </cell>
          <cell r="M550">
            <v>145</v>
          </cell>
          <cell r="N550">
            <v>135</v>
          </cell>
          <cell r="O550">
            <v>112</v>
          </cell>
          <cell r="P550">
            <v>93</v>
          </cell>
        </row>
        <row r="551">
          <cell r="A551">
            <v>8802</v>
          </cell>
          <cell r="B551">
            <v>7499</v>
          </cell>
          <cell r="C551" t="str">
            <v>8802.7499.0000</v>
          </cell>
          <cell r="D551">
            <v>6868</v>
          </cell>
          <cell r="E551">
            <v>609</v>
          </cell>
          <cell r="F551">
            <v>562</v>
          </cell>
          <cell r="G551">
            <v>557</v>
          </cell>
          <cell r="H551">
            <v>566</v>
          </cell>
          <cell r="I551">
            <v>576</v>
          </cell>
          <cell r="J551">
            <v>560</v>
          </cell>
          <cell r="K551">
            <v>595</v>
          </cell>
          <cell r="L551">
            <v>562</v>
          </cell>
          <cell r="M551">
            <v>573</v>
          </cell>
          <cell r="N551">
            <v>589</v>
          </cell>
          <cell r="O551">
            <v>537</v>
          </cell>
          <cell r="P551">
            <v>583</v>
          </cell>
        </row>
        <row r="552">
          <cell r="A552">
            <v>8802</v>
          </cell>
          <cell r="B552">
            <v>7500</v>
          </cell>
          <cell r="C552" t="str">
            <v>8802.7500.0000</v>
          </cell>
          <cell r="D552">
            <v>-750130</v>
          </cell>
          <cell r="E552">
            <v>-41886</v>
          </cell>
          <cell r="F552">
            <v>-44258</v>
          </cell>
          <cell r="G552">
            <v>-47924</v>
          </cell>
          <cell r="H552">
            <v>-53047</v>
          </cell>
          <cell r="I552">
            <v>-63904</v>
          </cell>
          <cell r="J552">
            <v>-75110</v>
          </cell>
          <cell r="K552">
            <v>-82272</v>
          </cell>
          <cell r="L552">
            <v>-79875</v>
          </cell>
          <cell r="M552">
            <v>-78703</v>
          </cell>
          <cell r="N552">
            <v>-73170</v>
          </cell>
          <cell r="O552">
            <v>-60086</v>
          </cell>
          <cell r="P552">
            <v>-49895</v>
          </cell>
        </row>
        <row r="553">
          <cell r="A553">
            <v>8802</v>
          </cell>
          <cell r="B553">
            <v>7710</v>
          </cell>
          <cell r="C553" t="str">
            <v>8802.7710.000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v>8802</v>
          </cell>
          <cell r="B554">
            <v>7760</v>
          </cell>
          <cell r="C554" t="str">
            <v>8802.7760.000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v>8802</v>
          </cell>
          <cell r="B555">
            <v>7771.777</v>
          </cell>
          <cell r="C555" t="str">
            <v>8802.7771.777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v>8802</v>
          </cell>
          <cell r="B556">
            <v>7810</v>
          </cell>
          <cell r="C556" t="str">
            <v>8802.7810.0000</v>
          </cell>
          <cell r="D556">
            <v>-2714</v>
          </cell>
          <cell r="E556">
            <v>-149</v>
          </cell>
          <cell r="F556">
            <v>-228</v>
          </cell>
          <cell r="G556">
            <v>-257</v>
          </cell>
          <cell r="H556">
            <v>-262</v>
          </cell>
          <cell r="I556">
            <v>-293</v>
          </cell>
          <cell r="J556">
            <v>-272</v>
          </cell>
          <cell r="K556">
            <v>-249</v>
          </cell>
          <cell r="L556">
            <v>-254</v>
          </cell>
          <cell r="M556">
            <v>-204</v>
          </cell>
          <cell r="N556">
            <v>-204</v>
          </cell>
          <cell r="O556">
            <v>-181</v>
          </cell>
          <cell r="P556">
            <v>-160</v>
          </cell>
        </row>
        <row r="557">
          <cell r="A557">
            <v>8802</v>
          </cell>
          <cell r="B557">
            <v>7860</v>
          </cell>
          <cell r="C557" t="str">
            <v>8802.7860.0000</v>
          </cell>
          <cell r="D557">
            <v>-57501</v>
          </cell>
          <cell r="E557">
            <v>-2688</v>
          </cell>
          <cell r="F557">
            <v>-2794</v>
          </cell>
          <cell r="G557">
            <v>-3155</v>
          </cell>
          <cell r="H557">
            <v>-3606</v>
          </cell>
          <cell r="I557">
            <v>-4667</v>
          </cell>
          <cell r="J557">
            <v>-5826</v>
          </cell>
          <cell r="K557">
            <v>-6654</v>
          </cell>
          <cell r="L557">
            <v>-6941</v>
          </cell>
          <cell r="M557">
            <v>-7348</v>
          </cell>
          <cell r="N557">
            <v>-6241</v>
          </cell>
          <cell r="O557">
            <v>-4160</v>
          </cell>
          <cell r="P557">
            <v>-3423</v>
          </cell>
        </row>
        <row r="558">
          <cell r="A558">
            <v>8802</v>
          </cell>
          <cell r="B558">
            <v>7910</v>
          </cell>
          <cell r="C558" t="str">
            <v>8802.7910.0000</v>
          </cell>
          <cell r="D558">
            <v>-108771</v>
          </cell>
          <cell r="E558">
            <v>-2488</v>
          </cell>
          <cell r="F558">
            <v>-7141</v>
          </cell>
          <cell r="G558">
            <v>-6331</v>
          </cell>
          <cell r="H558">
            <v>-6418</v>
          </cell>
          <cell r="I558">
            <v>-9496</v>
          </cell>
          <cell r="J558">
            <v>-14702</v>
          </cell>
          <cell r="K558">
            <v>-11084</v>
          </cell>
          <cell r="L558">
            <v>-11765</v>
          </cell>
          <cell r="M558">
            <v>-11464</v>
          </cell>
          <cell r="N558">
            <v>-10872</v>
          </cell>
          <cell r="O558">
            <v>-9268</v>
          </cell>
          <cell r="P558">
            <v>-7742</v>
          </cell>
        </row>
        <row r="559">
          <cell r="A559">
            <v>8802</v>
          </cell>
          <cell r="B559">
            <v>7960.7999</v>
          </cell>
          <cell r="C559" t="str">
            <v>8802.7960.7999</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v>8802</v>
          </cell>
          <cell r="B560">
            <v>8010</v>
          </cell>
          <cell r="C560" t="str">
            <v>8802.8010.0000</v>
          </cell>
          <cell r="D560">
            <v>332035</v>
          </cell>
          <cell r="E560">
            <v>32989</v>
          </cell>
          <cell r="F560">
            <v>26972</v>
          </cell>
          <cell r="G560">
            <v>26972</v>
          </cell>
          <cell r="H560">
            <v>27266</v>
          </cell>
          <cell r="I560">
            <v>27266</v>
          </cell>
          <cell r="J560">
            <v>26972</v>
          </cell>
          <cell r="K560">
            <v>27561</v>
          </cell>
          <cell r="L560">
            <v>26972</v>
          </cell>
          <cell r="M560">
            <v>27266</v>
          </cell>
          <cell r="N560">
            <v>27561</v>
          </cell>
          <cell r="O560">
            <v>26677</v>
          </cell>
          <cell r="P560">
            <v>27561</v>
          </cell>
        </row>
        <row r="561">
          <cell r="A561">
            <v>8802</v>
          </cell>
          <cell r="B561">
            <v>8010.1</v>
          </cell>
          <cell r="C561" t="str">
            <v>8802.8010.1000</v>
          </cell>
          <cell r="D561">
            <v>16602</v>
          </cell>
          <cell r="E561">
            <v>1649</v>
          </cell>
          <cell r="F561">
            <v>1349</v>
          </cell>
          <cell r="G561">
            <v>1349</v>
          </cell>
          <cell r="H561">
            <v>1363</v>
          </cell>
          <cell r="I561">
            <v>1363</v>
          </cell>
          <cell r="J561">
            <v>1349</v>
          </cell>
          <cell r="K561">
            <v>1378</v>
          </cell>
          <cell r="L561">
            <v>1349</v>
          </cell>
          <cell r="M561">
            <v>1363</v>
          </cell>
          <cell r="N561">
            <v>1378</v>
          </cell>
          <cell r="O561">
            <v>1334</v>
          </cell>
          <cell r="P561">
            <v>1378</v>
          </cell>
        </row>
        <row r="562">
          <cell r="A562">
            <v>8802</v>
          </cell>
          <cell r="B562">
            <v>8010.7489999999998</v>
          </cell>
          <cell r="C562" t="str">
            <v>8802.8010.749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802</v>
          </cell>
          <cell r="B563">
            <v>8030</v>
          </cell>
          <cell r="C563" t="str">
            <v>8802.8030.000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8802</v>
          </cell>
          <cell r="B564">
            <v>8080</v>
          </cell>
          <cell r="C564" t="str">
            <v>8802.8080.000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v>8802</v>
          </cell>
          <cell r="B565">
            <v>8170</v>
          </cell>
          <cell r="C565" t="str">
            <v>8802.8170.000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8802</v>
          </cell>
          <cell r="B566">
            <v>8190</v>
          </cell>
          <cell r="C566" t="str">
            <v>8802.8190.0000</v>
          </cell>
          <cell r="D566">
            <v>29032</v>
          </cell>
          <cell r="E566">
            <v>4641</v>
          </cell>
          <cell r="F566">
            <v>2870</v>
          </cell>
          <cell r="G566">
            <v>2685</v>
          </cell>
          <cell r="H566">
            <v>2199</v>
          </cell>
          <cell r="I566">
            <v>2353</v>
          </cell>
          <cell r="J566">
            <v>2170</v>
          </cell>
          <cell r="K566">
            <v>2325</v>
          </cell>
          <cell r="L566">
            <v>2259</v>
          </cell>
          <cell r="M566">
            <v>2115</v>
          </cell>
          <cell r="N566">
            <v>1862</v>
          </cell>
          <cell r="O566">
            <v>1810</v>
          </cell>
          <cell r="P566">
            <v>1742</v>
          </cell>
        </row>
        <row r="567">
          <cell r="A567">
            <v>8802</v>
          </cell>
          <cell r="B567">
            <v>8190.3419000000004</v>
          </cell>
          <cell r="C567" t="str">
            <v>8802.8190.3419</v>
          </cell>
          <cell r="D567">
            <v>4505</v>
          </cell>
          <cell r="E567">
            <v>260</v>
          </cell>
          <cell r="F567">
            <v>274</v>
          </cell>
          <cell r="G567">
            <v>288</v>
          </cell>
          <cell r="H567">
            <v>318</v>
          </cell>
          <cell r="I567">
            <v>383</v>
          </cell>
          <cell r="J567">
            <v>449</v>
          </cell>
          <cell r="K567">
            <v>492</v>
          </cell>
          <cell r="L567">
            <v>476</v>
          </cell>
          <cell r="M567">
            <v>468</v>
          </cell>
          <cell r="N567">
            <v>436</v>
          </cell>
          <cell r="O567">
            <v>361</v>
          </cell>
          <cell r="P567">
            <v>299</v>
          </cell>
        </row>
        <row r="568">
          <cell r="A568">
            <v>8802</v>
          </cell>
          <cell r="B568">
            <v>8190.3429999999998</v>
          </cell>
          <cell r="C568" t="str">
            <v>8802.8190.3430</v>
          </cell>
          <cell r="D568">
            <v>25171</v>
          </cell>
          <cell r="E568">
            <v>1921</v>
          </cell>
          <cell r="F568">
            <v>2202</v>
          </cell>
          <cell r="G568">
            <v>2061</v>
          </cell>
          <cell r="H568">
            <v>2131</v>
          </cell>
          <cell r="I568">
            <v>2096</v>
          </cell>
          <cell r="J568">
            <v>2114</v>
          </cell>
          <cell r="K568">
            <v>2105</v>
          </cell>
          <cell r="L568">
            <v>2109</v>
          </cell>
          <cell r="M568">
            <v>2107</v>
          </cell>
          <cell r="N568">
            <v>2108</v>
          </cell>
          <cell r="O568">
            <v>2108</v>
          </cell>
          <cell r="P568">
            <v>2108</v>
          </cell>
        </row>
        <row r="569">
          <cell r="A569">
            <v>8802</v>
          </cell>
          <cell r="B569">
            <v>8260.8014999999996</v>
          </cell>
          <cell r="C569" t="str">
            <v>8802.8260.8015</v>
          </cell>
          <cell r="D569">
            <v>4506</v>
          </cell>
          <cell r="E569">
            <v>9</v>
          </cell>
          <cell r="F569">
            <v>117</v>
          </cell>
          <cell r="G569">
            <v>3</v>
          </cell>
          <cell r="H569">
            <v>1315</v>
          </cell>
          <cell r="I569">
            <v>88</v>
          </cell>
          <cell r="J569">
            <v>220</v>
          </cell>
          <cell r="K569">
            <v>36</v>
          </cell>
          <cell r="L569">
            <v>737</v>
          </cell>
          <cell r="M569">
            <v>0</v>
          </cell>
          <cell r="N569">
            <v>92</v>
          </cell>
          <cell r="O569">
            <v>1099</v>
          </cell>
          <cell r="P569">
            <v>791</v>
          </cell>
        </row>
        <row r="570">
          <cell r="A570">
            <v>8802</v>
          </cell>
          <cell r="B570">
            <v>8270</v>
          </cell>
          <cell r="C570" t="str">
            <v>8802.8270.0000</v>
          </cell>
          <cell r="D570">
            <v>10800</v>
          </cell>
          <cell r="E570">
            <v>900</v>
          </cell>
          <cell r="F570">
            <v>900</v>
          </cell>
          <cell r="G570">
            <v>900</v>
          </cell>
          <cell r="H570">
            <v>900</v>
          </cell>
          <cell r="I570">
            <v>900</v>
          </cell>
          <cell r="J570">
            <v>900</v>
          </cell>
          <cell r="K570">
            <v>900</v>
          </cell>
          <cell r="L570">
            <v>900</v>
          </cell>
          <cell r="M570">
            <v>900</v>
          </cell>
          <cell r="N570">
            <v>900</v>
          </cell>
          <cell r="O570">
            <v>900</v>
          </cell>
          <cell r="P570">
            <v>900</v>
          </cell>
        </row>
        <row r="571">
          <cell r="A571">
            <v>8802</v>
          </cell>
          <cell r="B571">
            <v>8320.8024999999998</v>
          </cell>
          <cell r="C571" t="str">
            <v>8802.8320.8025</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8802</v>
          </cell>
          <cell r="B572">
            <v>8410</v>
          </cell>
          <cell r="C572" t="str">
            <v>8802.8410.0000</v>
          </cell>
          <cell r="D572">
            <v>19386</v>
          </cell>
          <cell r="E572">
            <v>0</v>
          </cell>
          <cell r="F572">
            <v>5318</v>
          </cell>
          <cell r="G572">
            <v>3382</v>
          </cell>
          <cell r="H572">
            <v>4145</v>
          </cell>
          <cell r="I572">
            <v>0</v>
          </cell>
          <cell r="J572">
            <v>376</v>
          </cell>
          <cell r="K572">
            <v>0</v>
          </cell>
          <cell r="L572">
            <v>0</v>
          </cell>
          <cell r="M572">
            <v>145</v>
          </cell>
          <cell r="N572">
            <v>18</v>
          </cell>
          <cell r="O572">
            <v>3366</v>
          </cell>
          <cell r="P572">
            <v>2635</v>
          </cell>
        </row>
        <row r="573">
          <cell r="A573">
            <v>8802</v>
          </cell>
          <cell r="B573">
            <v>8520.8024999999998</v>
          </cell>
          <cell r="C573" t="str">
            <v>8802.8520.8025</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v>8802</v>
          </cell>
          <cell r="B574">
            <v>8600</v>
          </cell>
          <cell r="C574" t="str">
            <v>8802.8600.0000</v>
          </cell>
          <cell r="D574">
            <v>960</v>
          </cell>
          <cell r="E574">
            <v>80</v>
          </cell>
          <cell r="F574">
            <v>80</v>
          </cell>
          <cell r="G574">
            <v>80</v>
          </cell>
          <cell r="H574">
            <v>80</v>
          </cell>
          <cell r="I574">
            <v>80</v>
          </cell>
          <cell r="J574">
            <v>80</v>
          </cell>
          <cell r="K574">
            <v>80</v>
          </cell>
          <cell r="L574">
            <v>80</v>
          </cell>
          <cell r="M574">
            <v>80</v>
          </cell>
          <cell r="N574">
            <v>80</v>
          </cell>
          <cell r="O574">
            <v>80</v>
          </cell>
          <cell r="P574">
            <v>80</v>
          </cell>
        </row>
        <row r="575">
          <cell r="A575">
            <v>8802</v>
          </cell>
          <cell r="B575">
            <v>8620.8014999999996</v>
          </cell>
          <cell r="C575" t="str">
            <v>8802.8620.8015</v>
          </cell>
          <cell r="D575">
            <v>10200</v>
          </cell>
          <cell r="E575">
            <v>850</v>
          </cell>
          <cell r="F575">
            <v>850</v>
          </cell>
          <cell r="G575">
            <v>850</v>
          </cell>
          <cell r="H575">
            <v>850</v>
          </cell>
          <cell r="I575">
            <v>850</v>
          </cell>
          <cell r="J575">
            <v>850</v>
          </cell>
          <cell r="K575">
            <v>850</v>
          </cell>
          <cell r="L575">
            <v>850</v>
          </cell>
          <cell r="M575">
            <v>850</v>
          </cell>
          <cell r="N575">
            <v>850</v>
          </cell>
          <cell r="O575">
            <v>850</v>
          </cell>
          <cell r="P575">
            <v>850</v>
          </cell>
        </row>
        <row r="576">
          <cell r="A576">
            <v>8802</v>
          </cell>
          <cell r="B576">
            <v>8640</v>
          </cell>
          <cell r="C576" t="str">
            <v>8802.8640.0000</v>
          </cell>
          <cell r="D576">
            <v>67377</v>
          </cell>
          <cell r="E576">
            <v>4516</v>
          </cell>
          <cell r="F576">
            <v>5235</v>
          </cell>
          <cell r="G576">
            <v>5451</v>
          </cell>
          <cell r="H576">
            <v>9950</v>
          </cell>
          <cell r="I576">
            <v>4559</v>
          </cell>
          <cell r="J576">
            <v>7992</v>
          </cell>
          <cell r="K576">
            <v>5949</v>
          </cell>
          <cell r="L576">
            <v>6677</v>
          </cell>
          <cell r="M576">
            <v>6598</v>
          </cell>
          <cell r="N576">
            <v>4573</v>
          </cell>
          <cell r="O576">
            <v>3526</v>
          </cell>
          <cell r="P576">
            <v>2353</v>
          </cell>
        </row>
        <row r="577">
          <cell r="A577">
            <v>8802</v>
          </cell>
          <cell r="B577">
            <v>8660.8024999999998</v>
          </cell>
          <cell r="C577" t="str">
            <v>8802.8660.8025</v>
          </cell>
          <cell r="D577">
            <v>9900</v>
          </cell>
          <cell r="E577">
            <v>825</v>
          </cell>
          <cell r="F577">
            <v>825</v>
          </cell>
          <cell r="G577">
            <v>825</v>
          </cell>
          <cell r="H577">
            <v>825</v>
          </cell>
          <cell r="I577">
            <v>825</v>
          </cell>
          <cell r="J577">
            <v>825</v>
          </cell>
          <cell r="K577">
            <v>825</v>
          </cell>
          <cell r="L577">
            <v>825</v>
          </cell>
          <cell r="M577">
            <v>825</v>
          </cell>
          <cell r="N577">
            <v>825</v>
          </cell>
          <cell r="O577">
            <v>825</v>
          </cell>
          <cell r="P577">
            <v>825</v>
          </cell>
        </row>
        <row r="578">
          <cell r="A578">
            <v>8802</v>
          </cell>
          <cell r="B578">
            <v>8665.8024999999998</v>
          </cell>
          <cell r="C578" t="str">
            <v>8802.8665.8025</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802</v>
          </cell>
          <cell r="B579">
            <v>8670.8024999999998</v>
          </cell>
          <cell r="C579" t="str">
            <v>8802.8670.8025</v>
          </cell>
          <cell r="D579">
            <v>1075</v>
          </cell>
          <cell r="E579">
            <v>90</v>
          </cell>
          <cell r="F579">
            <v>90</v>
          </cell>
          <cell r="G579">
            <v>90</v>
          </cell>
          <cell r="H579">
            <v>90</v>
          </cell>
          <cell r="I579">
            <v>90</v>
          </cell>
          <cell r="J579">
            <v>90</v>
          </cell>
          <cell r="K579">
            <v>90</v>
          </cell>
          <cell r="L579">
            <v>90</v>
          </cell>
          <cell r="M579">
            <v>90</v>
          </cell>
          <cell r="N579">
            <v>90</v>
          </cell>
          <cell r="O579">
            <v>90</v>
          </cell>
          <cell r="P579">
            <v>90</v>
          </cell>
        </row>
        <row r="580">
          <cell r="A580">
            <v>8802</v>
          </cell>
          <cell r="B580">
            <v>8680</v>
          </cell>
          <cell r="C580" t="str">
            <v>8802.8680.0000</v>
          </cell>
          <cell r="D580">
            <v>7310</v>
          </cell>
          <cell r="E580">
            <v>431</v>
          </cell>
          <cell r="F580">
            <v>428</v>
          </cell>
          <cell r="G580">
            <v>453</v>
          </cell>
          <cell r="H580">
            <v>501</v>
          </cell>
          <cell r="I580">
            <v>608</v>
          </cell>
          <cell r="J580">
            <v>735</v>
          </cell>
          <cell r="K580">
            <v>827</v>
          </cell>
          <cell r="L580">
            <v>751</v>
          </cell>
          <cell r="M580">
            <v>757</v>
          </cell>
          <cell r="N580">
            <v>722</v>
          </cell>
          <cell r="O580">
            <v>600</v>
          </cell>
          <cell r="P580">
            <v>497</v>
          </cell>
        </row>
        <row r="581">
          <cell r="A581">
            <v>8802</v>
          </cell>
          <cell r="B581">
            <v>8690</v>
          </cell>
          <cell r="C581" t="str">
            <v>8802.8690.0000</v>
          </cell>
          <cell r="D581">
            <v>600</v>
          </cell>
          <cell r="E581">
            <v>50</v>
          </cell>
          <cell r="F581">
            <v>50</v>
          </cell>
          <cell r="G581">
            <v>50</v>
          </cell>
          <cell r="H581">
            <v>50</v>
          </cell>
          <cell r="I581">
            <v>50</v>
          </cell>
          <cell r="J581">
            <v>50</v>
          </cell>
          <cell r="K581">
            <v>50</v>
          </cell>
          <cell r="L581">
            <v>50</v>
          </cell>
          <cell r="M581">
            <v>50</v>
          </cell>
          <cell r="N581">
            <v>50</v>
          </cell>
          <cell r="O581">
            <v>50</v>
          </cell>
          <cell r="P581">
            <v>50</v>
          </cell>
        </row>
        <row r="582">
          <cell r="A582">
            <v>8802</v>
          </cell>
          <cell r="B582">
            <v>8700</v>
          </cell>
          <cell r="C582" t="str">
            <v>8802.8700.0000</v>
          </cell>
          <cell r="D582">
            <v>11781</v>
          </cell>
          <cell r="E582">
            <v>950</v>
          </cell>
          <cell r="F582">
            <v>950</v>
          </cell>
          <cell r="G582">
            <v>950</v>
          </cell>
          <cell r="H582">
            <v>950</v>
          </cell>
          <cell r="I582">
            <v>950</v>
          </cell>
          <cell r="J582">
            <v>950</v>
          </cell>
          <cell r="K582">
            <v>734</v>
          </cell>
          <cell r="L582">
            <v>2411</v>
          </cell>
          <cell r="M582">
            <v>734</v>
          </cell>
          <cell r="N582">
            <v>734</v>
          </cell>
          <cell r="O582">
            <v>734</v>
          </cell>
          <cell r="P582">
            <v>734</v>
          </cell>
        </row>
        <row r="583">
          <cell r="A583">
            <v>8802</v>
          </cell>
          <cell r="B583">
            <v>8720</v>
          </cell>
          <cell r="C583" t="str">
            <v>8802.8720.000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v>8802</v>
          </cell>
          <cell r="B584">
            <v>8730</v>
          </cell>
          <cell r="C584" t="str">
            <v>8802.8730.000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v>8802</v>
          </cell>
          <cell r="B585">
            <v>8740.8019999999997</v>
          </cell>
          <cell r="C585" t="str">
            <v>8802.8740.8020</v>
          </cell>
          <cell r="D585">
            <v>25277</v>
          </cell>
          <cell r="E585">
            <v>2061</v>
          </cell>
          <cell r="F585">
            <v>2061</v>
          </cell>
          <cell r="G585">
            <v>2061</v>
          </cell>
          <cell r="H585">
            <v>2061</v>
          </cell>
          <cell r="I585">
            <v>2281</v>
          </cell>
          <cell r="J585">
            <v>2097</v>
          </cell>
          <cell r="K585">
            <v>2097</v>
          </cell>
          <cell r="L585">
            <v>2097</v>
          </cell>
          <cell r="M585">
            <v>2100</v>
          </cell>
          <cell r="N585">
            <v>2120</v>
          </cell>
          <cell r="O585">
            <v>2120</v>
          </cell>
          <cell r="P585">
            <v>2120</v>
          </cell>
        </row>
        <row r="586">
          <cell r="A586">
            <v>8802</v>
          </cell>
          <cell r="B586">
            <v>8820</v>
          </cell>
          <cell r="C586" t="str">
            <v>8802.8820.0000</v>
          </cell>
          <cell r="D586">
            <v>9000</v>
          </cell>
          <cell r="E586">
            <v>750</v>
          </cell>
          <cell r="F586">
            <v>750</v>
          </cell>
          <cell r="G586">
            <v>750</v>
          </cell>
          <cell r="H586">
            <v>750</v>
          </cell>
          <cell r="I586">
            <v>750</v>
          </cell>
          <cell r="J586">
            <v>750</v>
          </cell>
          <cell r="K586">
            <v>750</v>
          </cell>
          <cell r="L586">
            <v>750</v>
          </cell>
          <cell r="M586">
            <v>750</v>
          </cell>
          <cell r="N586">
            <v>750</v>
          </cell>
          <cell r="O586">
            <v>750</v>
          </cell>
          <cell r="P586">
            <v>750</v>
          </cell>
        </row>
        <row r="587">
          <cell r="A587">
            <v>8802</v>
          </cell>
          <cell r="B587">
            <v>8820.8019999999997</v>
          </cell>
          <cell r="C587" t="str">
            <v>8802.8820.8020</v>
          </cell>
          <cell r="D587">
            <v>10673</v>
          </cell>
          <cell r="E587">
            <v>961</v>
          </cell>
          <cell r="F587">
            <v>961</v>
          </cell>
          <cell r="G587">
            <v>961</v>
          </cell>
          <cell r="H587">
            <v>961</v>
          </cell>
          <cell r="I587">
            <v>961</v>
          </cell>
          <cell r="J587">
            <v>961</v>
          </cell>
          <cell r="K587">
            <v>961</v>
          </cell>
          <cell r="L587">
            <v>961</v>
          </cell>
          <cell r="M587">
            <v>745</v>
          </cell>
          <cell r="N587">
            <v>745</v>
          </cell>
          <cell r="O587">
            <v>745</v>
          </cell>
          <cell r="P587">
            <v>745</v>
          </cell>
        </row>
        <row r="588">
          <cell r="A588">
            <v>8802</v>
          </cell>
          <cell r="B588">
            <v>8830</v>
          </cell>
          <cell r="C588" t="str">
            <v>8802.8830.0000</v>
          </cell>
          <cell r="D588">
            <v>1500</v>
          </cell>
          <cell r="E588">
            <v>125</v>
          </cell>
          <cell r="F588">
            <v>125</v>
          </cell>
          <cell r="G588">
            <v>125</v>
          </cell>
          <cell r="H588">
            <v>125</v>
          </cell>
          <cell r="I588">
            <v>125</v>
          </cell>
          <cell r="J588">
            <v>125</v>
          </cell>
          <cell r="K588">
            <v>125</v>
          </cell>
          <cell r="L588">
            <v>125</v>
          </cell>
          <cell r="M588">
            <v>125</v>
          </cell>
          <cell r="N588">
            <v>125</v>
          </cell>
          <cell r="O588">
            <v>125</v>
          </cell>
          <cell r="P588">
            <v>125</v>
          </cell>
        </row>
        <row r="589">
          <cell r="A589">
            <v>8802</v>
          </cell>
          <cell r="B589">
            <v>8840.8014999999996</v>
          </cell>
          <cell r="C589" t="str">
            <v>8802.8840.8015</v>
          </cell>
          <cell r="D589">
            <v>6000</v>
          </cell>
          <cell r="E589">
            <v>500</v>
          </cell>
          <cell r="F589">
            <v>500</v>
          </cell>
          <cell r="G589">
            <v>500</v>
          </cell>
          <cell r="H589">
            <v>500</v>
          </cell>
          <cell r="I589">
            <v>500</v>
          </cell>
          <cell r="J589">
            <v>500</v>
          </cell>
          <cell r="K589">
            <v>500</v>
          </cell>
          <cell r="L589">
            <v>500</v>
          </cell>
          <cell r="M589">
            <v>500</v>
          </cell>
          <cell r="N589">
            <v>500</v>
          </cell>
          <cell r="O589">
            <v>500</v>
          </cell>
          <cell r="P589">
            <v>500</v>
          </cell>
        </row>
        <row r="590">
          <cell r="A590">
            <v>8802</v>
          </cell>
          <cell r="B590">
            <v>8860</v>
          </cell>
          <cell r="C590" t="str">
            <v>8802.8860.0000</v>
          </cell>
          <cell r="D590">
            <v>28800</v>
          </cell>
          <cell r="E590">
            <v>2400</v>
          </cell>
          <cell r="F590">
            <v>2400</v>
          </cell>
          <cell r="G590">
            <v>2400</v>
          </cell>
          <cell r="H590">
            <v>2400</v>
          </cell>
          <cell r="I590">
            <v>2400</v>
          </cell>
          <cell r="J590">
            <v>2400</v>
          </cell>
          <cell r="K590">
            <v>2400</v>
          </cell>
          <cell r="L590">
            <v>2400</v>
          </cell>
          <cell r="M590">
            <v>2400</v>
          </cell>
          <cell r="N590">
            <v>2400</v>
          </cell>
          <cell r="O590">
            <v>2400</v>
          </cell>
          <cell r="P590">
            <v>2400</v>
          </cell>
        </row>
        <row r="591">
          <cell r="A591">
            <v>8802</v>
          </cell>
          <cell r="B591">
            <v>8870.8731000000007</v>
          </cell>
          <cell r="C591" t="str">
            <v>8802.8870.8731</v>
          </cell>
          <cell r="D591">
            <v>900</v>
          </cell>
          <cell r="E591">
            <v>75</v>
          </cell>
          <cell r="F591">
            <v>75</v>
          </cell>
          <cell r="G591">
            <v>75</v>
          </cell>
          <cell r="H591">
            <v>75</v>
          </cell>
          <cell r="I591">
            <v>75</v>
          </cell>
          <cell r="J591">
            <v>75</v>
          </cell>
          <cell r="K591">
            <v>75</v>
          </cell>
          <cell r="L591">
            <v>75</v>
          </cell>
          <cell r="M591">
            <v>75</v>
          </cell>
          <cell r="N591">
            <v>75</v>
          </cell>
          <cell r="O591">
            <v>75</v>
          </cell>
          <cell r="P591">
            <v>75</v>
          </cell>
        </row>
        <row r="592">
          <cell r="A592">
            <v>8802</v>
          </cell>
          <cell r="B592">
            <v>8880.8732</v>
          </cell>
          <cell r="C592" t="str">
            <v>8802.8880.8732</v>
          </cell>
          <cell r="D592">
            <v>3978</v>
          </cell>
          <cell r="E592">
            <v>27</v>
          </cell>
          <cell r="F592">
            <v>286</v>
          </cell>
          <cell r="G592">
            <v>1019</v>
          </cell>
          <cell r="H592">
            <v>294</v>
          </cell>
          <cell r="I592">
            <v>89</v>
          </cell>
          <cell r="J592">
            <v>228</v>
          </cell>
          <cell r="K592">
            <v>64</v>
          </cell>
          <cell r="L592">
            <v>128</v>
          </cell>
          <cell r="M592">
            <v>992</v>
          </cell>
          <cell r="N592">
            <v>219</v>
          </cell>
          <cell r="O592">
            <v>632</v>
          </cell>
          <cell r="P592">
            <v>0</v>
          </cell>
        </row>
        <row r="593">
          <cell r="A593">
            <v>8802</v>
          </cell>
          <cell r="B593">
            <v>8890</v>
          </cell>
          <cell r="C593" t="str">
            <v>8802.8890.0000</v>
          </cell>
          <cell r="D593">
            <v>3306</v>
          </cell>
          <cell r="E593">
            <v>408</v>
          </cell>
          <cell r="F593">
            <v>408</v>
          </cell>
          <cell r="G593">
            <v>440</v>
          </cell>
          <cell r="H593">
            <v>408</v>
          </cell>
          <cell r="I593">
            <v>408</v>
          </cell>
          <cell r="J593">
            <v>408</v>
          </cell>
          <cell r="K593">
            <v>418</v>
          </cell>
          <cell r="L593">
            <v>408</v>
          </cell>
          <cell r="M593">
            <v>0</v>
          </cell>
          <cell r="N593">
            <v>0</v>
          </cell>
          <cell r="O593">
            <v>0</v>
          </cell>
          <cell r="P593">
            <v>0</v>
          </cell>
        </row>
        <row r="594">
          <cell r="A594">
            <v>8802</v>
          </cell>
          <cell r="B594">
            <v>8910</v>
          </cell>
          <cell r="C594" t="str">
            <v>8802.8910.000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v>8802</v>
          </cell>
          <cell r="B595">
            <v>8920</v>
          </cell>
          <cell r="C595" t="str">
            <v>8802.8920.0000</v>
          </cell>
          <cell r="D595">
            <v>3300</v>
          </cell>
          <cell r="E595">
            <v>275</v>
          </cell>
          <cell r="F595">
            <v>275</v>
          </cell>
          <cell r="G595">
            <v>275</v>
          </cell>
          <cell r="H595">
            <v>275</v>
          </cell>
          <cell r="I595">
            <v>275</v>
          </cell>
          <cell r="J595">
            <v>275</v>
          </cell>
          <cell r="K595">
            <v>275</v>
          </cell>
          <cell r="L595">
            <v>275</v>
          </cell>
          <cell r="M595">
            <v>275</v>
          </cell>
          <cell r="N595">
            <v>275</v>
          </cell>
          <cell r="O595">
            <v>275</v>
          </cell>
          <cell r="P595">
            <v>275</v>
          </cell>
        </row>
        <row r="596">
          <cell r="A596">
            <v>8802</v>
          </cell>
          <cell r="B596">
            <v>8940</v>
          </cell>
          <cell r="C596" t="str">
            <v>8802.8940.0000</v>
          </cell>
          <cell r="D596">
            <v>6000</v>
          </cell>
          <cell r="E596">
            <v>500</v>
          </cell>
          <cell r="F596">
            <v>500</v>
          </cell>
          <cell r="G596">
            <v>500</v>
          </cell>
          <cell r="H596">
            <v>500</v>
          </cell>
          <cell r="I596">
            <v>500</v>
          </cell>
          <cell r="J596">
            <v>500</v>
          </cell>
          <cell r="K596">
            <v>500</v>
          </cell>
          <cell r="L596">
            <v>500</v>
          </cell>
          <cell r="M596">
            <v>500</v>
          </cell>
          <cell r="N596">
            <v>500</v>
          </cell>
          <cell r="O596">
            <v>500</v>
          </cell>
          <cell r="P596">
            <v>500</v>
          </cell>
        </row>
        <row r="597">
          <cell r="A597">
            <v>8802</v>
          </cell>
          <cell r="B597">
            <v>8960</v>
          </cell>
          <cell r="C597" t="str">
            <v>8802.8960.0000</v>
          </cell>
          <cell r="D597">
            <v>600</v>
          </cell>
          <cell r="E597">
            <v>50</v>
          </cell>
          <cell r="F597">
            <v>50</v>
          </cell>
          <cell r="G597">
            <v>50</v>
          </cell>
          <cell r="H597">
            <v>50</v>
          </cell>
          <cell r="I597">
            <v>50</v>
          </cell>
          <cell r="J597">
            <v>50</v>
          </cell>
          <cell r="K597">
            <v>50</v>
          </cell>
          <cell r="L597">
            <v>50</v>
          </cell>
          <cell r="M597">
            <v>50</v>
          </cell>
          <cell r="N597">
            <v>50</v>
          </cell>
          <cell r="O597">
            <v>50</v>
          </cell>
          <cell r="P597">
            <v>50</v>
          </cell>
        </row>
        <row r="598">
          <cell r="A598">
            <v>8802</v>
          </cell>
          <cell r="B598">
            <v>8980</v>
          </cell>
          <cell r="C598" t="str">
            <v>8802.8980.000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v>8802</v>
          </cell>
          <cell r="B599">
            <v>9000</v>
          </cell>
          <cell r="C599" t="str">
            <v>8802.9000.0000</v>
          </cell>
          <cell r="D599">
            <v>1500</v>
          </cell>
          <cell r="E599">
            <v>125</v>
          </cell>
          <cell r="F599">
            <v>125</v>
          </cell>
          <cell r="G599">
            <v>125</v>
          </cell>
          <cell r="H599">
            <v>125</v>
          </cell>
          <cell r="I599">
            <v>125</v>
          </cell>
          <cell r="J599">
            <v>125</v>
          </cell>
          <cell r="K599">
            <v>125</v>
          </cell>
          <cell r="L599">
            <v>125</v>
          </cell>
          <cell r="M599">
            <v>125</v>
          </cell>
          <cell r="N599">
            <v>125</v>
          </cell>
          <cell r="O599">
            <v>125</v>
          </cell>
          <cell r="P599">
            <v>125</v>
          </cell>
        </row>
        <row r="600">
          <cell r="A600">
            <v>8802</v>
          </cell>
          <cell r="B600">
            <v>9000.8014999999996</v>
          </cell>
          <cell r="C600" t="str">
            <v>8802.9000.8015</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v>8802</v>
          </cell>
          <cell r="B601">
            <v>9000.8019999999997</v>
          </cell>
          <cell r="C601" t="str">
            <v>8802.9000.802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802</v>
          </cell>
          <cell r="B602">
            <v>9010</v>
          </cell>
          <cell r="C602" t="str">
            <v>8802.9010.0000</v>
          </cell>
          <cell r="D602">
            <v>36000</v>
          </cell>
          <cell r="E602">
            <v>3000</v>
          </cell>
          <cell r="F602">
            <v>3000</v>
          </cell>
          <cell r="G602">
            <v>3000</v>
          </cell>
          <cell r="H602">
            <v>3000</v>
          </cell>
          <cell r="I602">
            <v>3000</v>
          </cell>
          <cell r="J602">
            <v>3000</v>
          </cell>
          <cell r="K602">
            <v>3000</v>
          </cell>
          <cell r="L602">
            <v>3000</v>
          </cell>
          <cell r="M602">
            <v>3000</v>
          </cell>
          <cell r="N602">
            <v>3000</v>
          </cell>
          <cell r="O602">
            <v>3000</v>
          </cell>
          <cell r="P602">
            <v>3000</v>
          </cell>
        </row>
        <row r="603">
          <cell r="A603">
            <v>8802</v>
          </cell>
          <cell r="B603">
            <v>9015.8024999999998</v>
          </cell>
          <cell r="C603" t="str">
            <v>8802.9015.8025</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v>8802</v>
          </cell>
          <cell r="B604">
            <v>9020</v>
          </cell>
          <cell r="C604" t="str">
            <v>8802.902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802</v>
          </cell>
          <cell r="B605">
            <v>9040</v>
          </cell>
          <cell r="C605" t="str">
            <v>8802.9040.000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v>8802</v>
          </cell>
          <cell r="B606">
            <v>9060</v>
          </cell>
          <cell r="C606" t="str">
            <v>8802.9060.0000</v>
          </cell>
          <cell r="D606">
            <v>2300</v>
          </cell>
          <cell r="E606">
            <v>0</v>
          </cell>
          <cell r="F606">
            <v>0</v>
          </cell>
          <cell r="G606">
            <v>500</v>
          </cell>
          <cell r="H606">
            <v>0</v>
          </cell>
          <cell r="I606">
            <v>0</v>
          </cell>
          <cell r="J606">
            <v>800</v>
          </cell>
          <cell r="K606">
            <v>0</v>
          </cell>
          <cell r="L606">
            <v>0</v>
          </cell>
          <cell r="M606">
            <v>1000</v>
          </cell>
          <cell r="N606">
            <v>0</v>
          </cell>
          <cell r="O606">
            <v>0</v>
          </cell>
          <cell r="P606">
            <v>0</v>
          </cell>
        </row>
        <row r="607">
          <cell r="A607">
            <v>8802</v>
          </cell>
          <cell r="B607">
            <v>9080</v>
          </cell>
          <cell r="C607" t="str">
            <v>8802.9080.000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802</v>
          </cell>
          <cell r="B608">
            <v>9090</v>
          </cell>
          <cell r="C608" t="str">
            <v>8802.9090.0000</v>
          </cell>
          <cell r="D608">
            <v>6825</v>
          </cell>
          <cell r="E608">
            <v>75</v>
          </cell>
          <cell r="F608">
            <v>75</v>
          </cell>
          <cell r="G608">
            <v>75</v>
          </cell>
          <cell r="H608">
            <v>75</v>
          </cell>
          <cell r="I608">
            <v>75</v>
          </cell>
          <cell r="J608">
            <v>75</v>
          </cell>
          <cell r="K608">
            <v>75</v>
          </cell>
          <cell r="L608">
            <v>75</v>
          </cell>
          <cell r="M608">
            <v>75</v>
          </cell>
          <cell r="N608">
            <v>6000</v>
          </cell>
          <cell r="O608">
            <v>75</v>
          </cell>
          <cell r="P608">
            <v>75</v>
          </cell>
        </row>
        <row r="609">
          <cell r="A609">
            <v>8802</v>
          </cell>
          <cell r="B609">
            <v>9120</v>
          </cell>
          <cell r="C609" t="str">
            <v>8802.9120.0000</v>
          </cell>
          <cell r="D609">
            <v>12202</v>
          </cell>
          <cell r="E609">
            <v>1212</v>
          </cell>
          <cell r="F609">
            <v>991</v>
          </cell>
          <cell r="G609">
            <v>991</v>
          </cell>
          <cell r="H609">
            <v>1002</v>
          </cell>
          <cell r="I609">
            <v>1002</v>
          </cell>
          <cell r="J609">
            <v>991</v>
          </cell>
          <cell r="K609">
            <v>1013</v>
          </cell>
          <cell r="L609">
            <v>991</v>
          </cell>
          <cell r="M609">
            <v>1002</v>
          </cell>
          <cell r="N609">
            <v>1013</v>
          </cell>
          <cell r="O609">
            <v>980</v>
          </cell>
          <cell r="P609">
            <v>1013</v>
          </cell>
        </row>
        <row r="610">
          <cell r="A610">
            <v>8802</v>
          </cell>
          <cell r="B610">
            <v>9150</v>
          </cell>
          <cell r="C610" t="str">
            <v>8802.9150.000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v>8802</v>
          </cell>
          <cell r="B611">
            <v>9160</v>
          </cell>
          <cell r="C611" t="str">
            <v>8802.916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802</v>
          </cell>
          <cell r="B612">
            <v>9270</v>
          </cell>
          <cell r="C612" t="str">
            <v>8802.9270.000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v>8802</v>
          </cell>
          <cell r="B613">
            <v>9280</v>
          </cell>
          <cell r="C613" t="str">
            <v>8802.9280.0000</v>
          </cell>
          <cell r="D613">
            <v>9600</v>
          </cell>
          <cell r="E613">
            <v>1000</v>
          </cell>
          <cell r="F613">
            <v>1000</v>
          </cell>
          <cell r="G613">
            <v>1000</v>
          </cell>
          <cell r="H613">
            <v>1000</v>
          </cell>
          <cell r="I613">
            <v>700</v>
          </cell>
          <cell r="J613">
            <v>700</v>
          </cell>
          <cell r="K613">
            <v>700</v>
          </cell>
          <cell r="L613">
            <v>700</v>
          </cell>
          <cell r="M613">
            <v>700</v>
          </cell>
          <cell r="N613">
            <v>700</v>
          </cell>
          <cell r="O613">
            <v>700</v>
          </cell>
          <cell r="P613">
            <v>700</v>
          </cell>
        </row>
        <row r="614">
          <cell r="A614">
            <v>8802</v>
          </cell>
          <cell r="B614">
            <v>9310</v>
          </cell>
          <cell r="C614" t="str">
            <v>8802.9310.000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v>8802</v>
          </cell>
          <cell r="B615">
            <v>9360</v>
          </cell>
          <cell r="C615" t="str">
            <v>8802.9360.0000</v>
          </cell>
          <cell r="D615">
            <v>210925</v>
          </cell>
          <cell r="E615">
            <v>18603</v>
          </cell>
          <cell r="F615">
            <v>17458</v>
          </cell>
          <cell r="G615">
            <v>17339</v>
          </cell>
          <cell r="H615">
            <v>17167</v>
          </cell>
          <cell r="I615">
            <v>17423</v>
          </cell>
          <cell r="J615">
            <v>17765</v>
          </cell>
          <cell r="K615">
            <v>18157</v>
          </cell>
          <cell r="L615">
            <v>17655</v>
          </cell>
          <cell r="M615">
            <v>17728</v>
          </cell>
          <cell r="N615">
            <v>17611</v>
          </cell>
          <cell r="O615">
            <v>16995</v>
          </cell>
          <cell r="P615">
            <v>17023</v>
          </cell>
        </row>
        <row r="616">
          <cell r="A616">
            <v>8802</v>
          </cell>
          <cell r="B616">
            <v>9390</v>
          </cell>
          <cell r="C616" t="str">
            <v>8802.9390.000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v>8802</v>
          </cell>
          <cell r="B617">
            <v>9440</v>
          </cell>
          <cell r="C617" t="str">
            <v>8802.9440.000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v>8802</v>
          </cell>
          <cell r="B618">
            <v>9460</v>
          </cell>
          <cell r="C618" t="str">
            <v>8802.9460.000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802</v>
          </cell>
          <cell r="B619">
            <v>9480</v>
          </cell>
          <cell r="C619" t="str">
            <v>8802.9480.000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v>8802</v>
          </cell>
          <cell r="B620">
            <v>9750</v>
          </cell>
          <cell r="C620" t="str">
            <v>8802.9750.000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v>8802</v>
          </cell>
          <cell r="B621">
            <v>9760</v>
          </cell>
          <cell r="C621" t="str">
            <v>8802.9760.000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v>8803</v>
          </cell>
          <cell r="B622">
            <v>5100.5059000000001</v>
          </cell>
          <cell r="C622" t="str">
            <v>8803.5100.5059</v>
          </cell>
          <cell r="D622">
            <v>-252000</v>
          </cell>
          <cell r="E622">
            <v>-21000</v>
          </cell>
          <cell r="F622">
            <v>-21000</v>
          </cell>
          <cell r="G622">
            <v>-21000</v>
          </cell>
          <cell r="H622">
            <v>-21000</v>
          </cell>
          <cell r="I622">
            <v>-21000</v>
          </cell>
          <cell r="J622">
            <v>-21000</v>
          </cell>
          <cell r="K622">
            <v>-21000</v>
          </cell>
          <cell r="L622">
            <v>-21000</v>
          </cell>
          <cell r="M622">
            <v>-21000</v>
          </cell>
          <cell r="N622">
            <v>-21000</v>
          </cell>
          <cell r="O622">
            <v>-21000</v>
          </cell>
          <cell r="P622">
            <v>-21000</v>
          </cell>
        </row>
        <row r="623">
          <cell r="A623">
            <v>8803</v>
          </cell>
          <cell r="B623">
            <v>5105.5059000000001</v>
          </cell>
          <cell r="C623" t="str">
            <v>8803.5105.5059</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v>8803</v>
          </cell>
          <cell r="B624">
            <v>5120.5059000000001</v>
          </cell>
          <cell r="C624" t="str">
            <v>8803.5120.5059</v>
          </cell>
          <cell r="D624">
            <v>-204000</v>
          </cell>
          <cell r="E624">
            <v>-17000</v>
          </cell>
          <cell r="F624">
            <v>-17000</v>
          </cell>
          <cell r="G624">
            <v>-17000</v>
          </cell>
          <cell r="H624">
            <v>-17000</v>
          </cell>
          <cell r="I624">
            <v>-17000</v>
          </cell>
          <cell r="J624">
            <v>-17000</v>
          </cell>
          <cell r="K624">
            <v>-17000</v>
          </cell>
          <cell r="L624">
            <v>-17000</v>
          </cell>
          <cell r="M624">
            <v>-17000</v>
          </cell>
          <cell r="N624">
            <v>-17000</v>
          </cell>
          <cell r="O624">
            <v>-17000</v>
          </cell>
          <cell r="P624">
            <v>-17000</v>
          </cell>
        </row>
        <row r="625">
          <cell r="A625">
            <v>8803</v>
          </cell>
          <cell r="B625">
            <v>5150.5059000000001</v>
          </cell>
          <cell r="C625" t="str">
            <v>8803.5150.5059</v>
          </cell>
          <cell r="D625">
            <v>-8221824</v>
          </cell>
          <cell r="E625">
            <v>-251775</v>
          </cell>
          <cell r="F625">
            <v>-270000</v>
          </cell>
          <cell r="G625">
            <v>-395438</v>
          </cell>
          <cell r="H625">
            <v>-649350</v>
          </cell>
          <cell r="I625">
            <v>-826538</v>
          </cell>
          <cell r="J625">
            <v>-838350</v>
          </cell>
          <cell r="K625">
            <v>-903542</v>
          </cell>
          <cell r="L625">
            <v>-915917</v>
          </cell>
          <cell r="M625">
            <v>-928292</v>
          </cell>
          <cell r="N625">
            <v>-819167</v>
          </cell>
          <cell r="O625">
            <v>-751667</v>
          </cell>
          <cell r="P625">
            <v>-671792</v>
          </cell>
        </row>
        <row r="626">
          <cell r="A626">
            <v>8803</v>
          </cell>
          <cell r="B626">
            <v>5970.5059000000001</v>
          </cell>
          <cell r="C626" t="str">
            <v>8803.5970.5059</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803</v>
          </cell>
          <cell r="B627">
            <v>5975.5059000000001</v>
          </cell>
          <cell r="C627" t="str">
            <v>8803.5975.5059</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803</v>
          </cell>
          <cell r="B628">
            <v>5980.5059000000001</v>
          </cell>
          <cell r="C628" t="str">
            <v>8803.5980.5059</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v>8803</v>
          </cell>
          <cell r="B629">
            <v>5990.5059000000001</v>
          </cell>
          <cell r="C629" t="str">
            <v>8803.5990.5059</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803</v>
          </cell>
          <cell r="B630">
            <v>5999.5059000000001</v>
          </cell>
          <cell r="C630" t="str">
            <v>8803.5999.5059</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803</v>
          </cell>
          <cell r="B631">
            <v>6100.5059000000001</v>
          </cell>
          <cell r="C631" t="str">
            <v>8803.6100.5059</v>
          </cell>
          <cell r="D631">
            <v>350503</v>
          </cell>
          <cell r="E631">
            <v>10848</v>
          </cell>
          <cell r="F631">
            <v>11505</v>
          </cell>
          <cell r="G631">
            <v>16835</v>
          </cell>
          <cell r="H631">
            <v>27668</v>
          </cell>
          <cell r="I631">
            <v>35272</v>
          </cell>
          <cell r="J631">
            <v>35710</v>
          </cell>
          <cell r="K631">
            <v>38493</v>
          </cell>
          <cell r="L631">
            <v>39033</v>
          </cell>
          <cell r="M631">
            <v>39564</v>
          </cell>
          <cell r="N631">
            <v>34906</v>
          </cell>
          <cell r="O631">
            <v>32034</v>
          </cell>
          <cell r="P631">
            <v>28634</v>
          </cell>
        </row>
        <row r="632">
          <cell r="A632">
            <v>8803</v>
          </cell>
          <cell r="B632">
            <v>6151.5059000000001</v>
          </cell>
          <cell r="C632" t="str">
            <v>8803.6151.5059</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8803</v>
          </cell>
          <cell r="B633">
            <v>6155.5059000000001</v>
          </cell>
          <cell r="C633" t="str">
            <v>8803.6155.5059</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v>8803</v>
          </cell>
          <cell r="B634">
            <v>6970.5059000000001</v>
          </cell>
          <cell r="C634" t="str">
            <v>8803.6970.5059</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803</v>
          </cell>
          <cell r="B635">
            <v>6975.5059000000001</v>
          </cell>
          <cell r="C635" t="str">
            <v>8803.6975.5059</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v>8803</v>
          </cell>
          <cell r="B636">
            <v>6980.5059000000001</v>
          </cell>
          <cell r="C636" t="str">
            <v>8803.6980.5059</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A637">
            <v>8803</v>
          </cell>
          <cell r="B637">
            <v>6981.5059000000001</v>
          </cell>
          <cell r="C637" t="str">
            <v>8803.6981.5059</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803</v>
          </cell>
          <cell r="B638">
            <v>6990.5059000000001</v>
          </cell>
          <cell r="C638" t="str">
            <v>8803.6990.5059</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v>8803</v>
          </cell>
          <cell r="B639">
            <v>7010</v>
          </cell>
          <cell r="C639" t="str">
            <v>8803.7010.0000</v>
          </cell>
          <cell r="D639">
            <v>575528</v>
          </cell>
          <cell r="E639">
            <v>17624</v>
          </cell>
          <cell r="F639">
            <v>18900</v>
          </cell>
          <cell r="G639">
            <v>27681</v>
          </cell>
          <cell r="H639">
            <v>45455</v>
          </cell>
          <cell r="I639">
            <v>57858</v>
          </cell>
          <cell r="J639">
            <v>58685</v>
          </cell>
          <cell r="K639">
            <v>63248</v>
          </cell>
          <cell r="L639">
            <v>64114</v>
          </cell>
          <cell r="M639">
            <v>64980</v>
          </cell>
          <cell r="N639">
            <v>57342</v>
          </cell>
          <cell r="O639">
            <v>52617</v>
          </cell>
          <cell r="P639">
            <v>47025</v>
          </cell>
        </row>
        <row r="640">
          <cell r="A640">
            <v>8803</v>
          </cell>
          <cell r="B640">
            <v>7010.1</v>
          </cell>
          <cell r="C640" t="str">
            <v>8803.7010.100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803</v>
          </cell>
          <cell r="B641">
            <v>7010.7489999999998</v>
          </cell>
          <cell r="C641" t="str">
            <v>8803.7010.749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v>8803</v>
          </cell>
          <cell r="B642">
            <v>7070</v>
          </cell>
          <cell r="C642" t="str">
            <v>8803.7070.000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v>8803</v>
          </cell>
          <cell r="B643">
            <v>7080</v>
          </cell>
          <cell r="C643" t="str">
            <v>8803.708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803</v>
          </cell>
          <cell r="B644">
            <v>7160</v>
          </cell>
          <cell r="C644" t="str">
            <v>8803.7160.0000</v>
          </cell>
          <cell r="D644">
            <v>43752</v>
          </cell>
          <cell r="E644">
            <v>1340</v>
          </cell>
          <cell r="F644">
            <v>1437</v>
          </cell>
          <cell r="G644">
            <v>2104</v>
          </cell>
          <cell r="H644">
            <v>3455</v>
          </cell>
          <cell r="I644">
            <v>4398</v>
          </cell>
          <cell r="J644">
            <v>4461</v>
          </cell>
          <cell r="K644">
            <v>4808</v>
          </cell>
          <cell r="L644">
            <v>4874</v>
          </cell>
          <cell r="M644">
            <v>4940</v>
          </cell>
          <cell r="N644">
            <v>4359</v>
          </cell>
          <cell r="O644">
            <v>4000</v>
          </cell>
          <cell r="P644">
            <v>3575</v>
          </cell>
        </row>
        <row r="645">
          <cell r="A645">
            <v>8803</v>
          </cell>
          <cell r="B645">
            <v>7160.3419000000004</v>
          </cell>
          <cell r="C645" t="str">
            <v>8803.7160.3419</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803</v>
          </cell>
          <cell r="B646">
            <v>7160.3429999999998</v>
          </cell>
          <cell r="C646" t="str">
            <v>8803.7160.3430</v>
          </cell>
          <cell r="D646">
            <v>14357</v>
          </cell>
          <cell r="E646">
            <v>1425</v>
          </cell>
          <cell r="F646">
            <v>1062</v>
          </cell>
          <cell r="G646">
            <v>1244</v>
          </cell>
          <cell r="H646">
            <v>1153</v>
          </cell>
          <cell r="I646">
            <v>1198</v>
          </cell>
          <cell r="J646">
            <v>1175</v>
          </cell>
          <cell r="K646">
            <v>1187</v>
          </cell>
          <cell r="L646">
            <v>1181</v>
          </cell>
          <cell r="M646">
            <v>1184</v>
          </cell>
          <cell r="N646">
            <v>1183</v>
          </cell>
          <cell r="O646">
            <v>1183</v>
          </cell>
          <cell r="P646">
            <v>1183</v>
          </cell>
        </row>
        <row r="647">
          <cell r="A647">
            <v>8803</v>
          </cell>
          <cell r="B647">
            <v>7200</v>
          </cell>
          <cell r="C647" t="str">
            <v>8803.7200.0000</v>
          </cell>
          <cell r="D647">
            <v>5220858</v>
          </cell>
          <cell r="E647">
            <v>159877</v>
          </cell>
          <cell r="F647">
            <v>171450</v>
          </cell>
          <cell r="G647">
            <v>251103</v>
          </cell>
          <cell r="H647">
            <v>412337</v>
          </cell>
          <cell r="I647">
            <v>524851</v>
          </cell>
          <cell r="J647">
            <v>532352</v>
          </cell>
          <cell r="K647">
            <v>573749</v>
          </cell>
          <cell r="L647">
            <v>581607</v>
          </cell>
          <cell r="M647">
            <v>589465</v>
          </cell>
          <cell r="N647">
            <v>520171</v>
          </cell>
          <cell r="O647">
            <v>477308</v>
          </cell>
          <cell r="P647">
            <v>426588</v>
          </cell>
        </row>
        <row r="648">
          <cell r="A648">
            <v>8803</v>
          </cell>
          <cell r="B648">
            <v>7222</v>
          </cell>
          <cell r="C648" t="str">
            <v>8803.7222.0000</v>
          </cell>
          <cell r="D648">
            <v>369982</v>
          </cell>
          <cell r="E648">
            <v>11330</v>
          </cell>
          <cell r="F648">
            <v>12150</v>
          </cell>
          <cell r="G648">
            <v>17795</v>
          </cell>
          <cell r="H648">
            <v>29221</v>
          </cell>
          <cell r="I648">
            <v>37194</v>
          </cell>
          <cell r="J648">
            <v>37726</v>
          </cell>
          <cell r="K648">
            <v>40659</v>
          </cell>
          <cell r="L648">
            <v>41216</v>
          </cell>
          <cell r="M648">
            <v>41773</v>
          </cell>
          <cell r="N648">
            <v>36862</v>
          </cell>
          <cell r="O648">
            <v>33825</v>
          </cell>
          <cell r="P648">
            <v>30231</v>
          </cell>
        </row>
        <row r="649">
          <cell r="A649">
            <v>8803</v>
          </cell>
          <cell r="B649">
            <v>7222.1</v>
          </cell>
          <cell r="C649" t="str">
            <v>8803.7222.1000</v>
          </cell>
          <cell r="D649">
            <v>18499</v>
          </cell>
          <cell r="E649">
            <v>566</v>
          </cell>
          <cell r="F649">
            <v>608</v>
          </cell>
          <cell r="G649">
            <v>890</v>
          </cell>
          <cell r="H649">
            <v>1461</v>
          </cell>
          <cell r="I649">
            <v>1860</v>
          </cell>
          <cell r="J649">
            <v>1886</v>
          </cell>
          <cell r="K649">
            <v>2033</v>
          </cell>
          <cell r="L649">
            <v>2061</v>
          </cell>
          <cell r="M649">
            <v>2089</v>
          </cell>
          <cell r="N649">
            <v>1843</v>
          </cell>
          <cell r="O649">
            <v>1691</v>
          </cell>
          <cell r="P649">
            <v>1512</v>
          </cell>
        </row>
        <row r="650">
          <cell r="A650">
            <v>8803</v>
          </cell>
          <cell r="B650">
            <v>7222.7489999999998</v>
          </cell>
          <cell r="C650" t="str">
            <v>8803.7222.749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v>8803</v>
          </cell>
          <cell r="B651">
            <v>7228</v>
          </cell>
          <cell r="C651" t="str">
            <v>8803.7228.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803</v>
          </cell>
          <cell r="B652">
            <v>7229</v>
          </cell>
          <cell r="C652" t="str">
            <v>8803.7229.0000</v>
          </cell>
          <cell r="D652">
            <v>65775</v>
          </cell>
          <cell r="E652">
            <v>2014</v>
          </cell>
          <cell r="F652">
            <v>2160</v>
          </cell>
          <cell r="G652">
            <v>3164</v>
          </cell>
          <cell r="H652">
            <v>5195</v>
          </cell>
          <cell r="I652">
            <v>6612</v>
          </cell>
          <cell r="J652">
            <v>6707</v>
          </cell>
          <cell r="K652">
            <v>7228</v>
          </cell>
          <cell r="L652">
            <v>7327</v>
          </cell>
          <cell r="M652">
            <v>7426</v>
          </cell>
          <cell r="N652">
            <v>6553</v>
          </cell>
          <cell r="O652">
            <v>6013</v>
          </cell>
          <cell r="P652">
            <v>5374</v>
          </cell>
        </row>
        <row r="653">
          <cell r="A653">
            <v>8803</v>
          </cell>
          <cell r="B653">
            <v>7229.3419000000004</v>
          </cell>
          <cell r="C653" t="str">
            <v>8803.7229.3419</v>
          </cell>
          <cell r="D653">
            <v>2700</v>
          </cell>
          <cell r="E653">
            <v>225</v>
          </cell>
          <cell r="F653">
            <v>225</v>
          </cell>
          <cell r="G653">
            <v>225</v>
          </cell>
          <cell r="H653">
            <v>225</v>
          </cell>
          <cell r="I653">
            <v>225</v>
          </cell>
          <cell r="J653">
            <v>225</v>
          </cell>
          <cell r="K653">
            <v>225</v>
          </cell>
          <cell r="L653">
            <v>225</v>
          </cell>
          <cell r="M653">
            <v>225</v>
          </cell>
          <cell r="N653">
            <v>225</v>
          </cell>
          <cell r="O653">
            <v>225</v>
          </cell>
          <cell r="P653">
            <v>225</v>
          </cell>
        </row>
        <row r="654">
          <cell r="A654">
            <v>8803</v>
          </cell>
          <cell r="B654">
            <v>7229.3429999999998</v>
          </cell>
          <cell r="C654" t="str">
            <v>8803.7229.3430</v>
          </cell>
          <cell r="D654">
            <v>40630</v>
          </cell>
          <cell r="E654">
            <v>3395</v>
          </cell>
          <cell r="F654">
            <v>3381</v>
          </cell>
          <cell r="G654">
            <v>3388</v>
          </cell>
          <cell r="H654">
            <v>3384</v>
          </cell>
          <cell r="I654">
            <v>3386</v>
          </cell>
          <cell r="J654">
            <v>3385</v>
          </cell>
          <cell r="K654">
            <v>3385</v>
          </cell>
          <cell r="L654">
            <v>3385</v>
          </cell>
          <cell r="M654">
            <v>3385</v>
          </cell>
          <cell r="N654">
            <v>3385</v>
          </cell>
          <cell r="O654">
            <v>3385</v>
          </cell>
          <cell r="P654">
            <v>3385</v>
          </cell>
        </row>
        <row r="655">
          <cell r="A655">
            <v>8803</v>
          </cell>
          <cell r="B655">
            <v>7250</v>
          </cell>
          <cell r="C655" t="str">
            <v>8803.7250.0000</v>
          </cell>
          <cell r="D655">
            <v>186913</v>
          </cell>
          <cell r="E655">
            <v>5724</v>
          </cell>
          <cell r="F655">
            <v>6138</v>
          </cell>
          <cell r="G655">
            <v>8990</v>
          </cell>
          <cell r="H655">
            <v>14762</v>
          </cell>
          <cell r="I655">
            <v>18790</v>
          </cell>
          <cell r="J655">
            <v>19059</v>
          </cell>
          <cell r="K655">
            <v>20541</v>
          </cell>
          <cell r="L655">
            <v>20822</v>
          </cell>
          <cell r="M655">
            <v>21104</v>
          </cell>
          <cell r="N655">
            <v>18623</v>
          </cell>
          <cell r="O655">
            <v>17088</v>
          </cell>
          <cell r="P655">
            <v>15272</v>
          </cell>
        </row>
        <row r="656">
          <cell r="A656">
            <v>8803</v>
          </cell>
          <cell r="B656">
            <v>7250.723</v>
          </cell>
          <cell r="C656" t="str">
            <v>8803.7250.7230</v>
          </cell>
          <cell r="D656">
            <v>86778</v>
          </cell>
          <cell r="E656">
            <v>2898</v>
          </cell>
          <cell r="F656">
            <v>3080</v>
          </cell>
          <cell r="G656">
            <v>4334</v>
          </cell>
          <cell r="H656">
            <v>6874</v>
          </cell>
          <cell r="I656">
            <v>8645</v>
          </cell>
          <cell r="J656">
            <v>8764</v>
          </cell>
          <cell r="K656">
            <v>9415</v>
          </cell>
          <cell r="L656">
            <v>9539</v>
          </cell>
          <cell r="M656">
            <v>9663</v>
          </cell>
          <cell r="N656">
            <v>8572</v>
          </cell>
          <cell r="O656">
            <v>7897</v>
          </cell>
          <cell r="P656">
            <v>7098</v>
          </cell>
        </row>
        <row r="657">
          <cell r="A657">
            <v>8803</v>
          </cell>
          <cell r="B657">
            <v>7280</v>
          </cell>
          <cell r="C657" t="str">
            <v>8803.7280.000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v>8803</v>
          </cell>
          <cell r="B658">
            <v>7280.723</v>
          </cell>
          <cell r="C658" t="str">
            <v>8803.7280.723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v>8803</v>
          </cell>
          <cell r="B659">
            <v>7310</v>
          </cell>
          <cell r="C659" t="str">
            <v>8803.7310.000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v>8803</v>
          </cell>
          <cell r="B660">
            <v>7310.723</v>
          </cell>
          <cell r="C660" t="str">
            <v>8803.7310.723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803</v>
          </cell>
          <cell r="B661">
            <v>7315.8014999999996</v>
          </cell>
          <cell r="C661" t="str">
            <v>8803.7315.8015</v>
          </cell>
          <cell r="D661">
            <v>14643</v>
          </cell>
          <cell r="E661">
            <v>489</v>
          </cell>
          <cell r="F661">
            <v>520</v>
          </cell>
          <cell r="G661">
            <v>731</v>
          </cell>
          <cell r="H661">
            <v>1160</v>
          </cell>
          <cell r="I661">
            <v>1459</v>
          </cell>
          <cell r="J661">
            <v>1479</v>
          </cell>
          <cell r="K661">
            <v>1589</v>
          </cell>
          <cell r="L661">
            <v>1610</v>
          </cell>
          <cell r="M661">
            <v>1631</v>
          </cell>
          <cell r="N661">
            <v>1446</v>
          </cell>
          <cell r="O661">
            <v>1332</v>
          </cell>
          <cell r="P661">
            <v>1198</v>
          </cell>
        </row>
        <row r="662">
          <cell r="A662">
            <v>8803</v>
          </cell>
          <cell r="B662">
            <v>7322</v>
          </cell>
          <cell r="C662" t="str">
            <v>8803.7322.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803</v>
          </cell>
          <cell r="B663">
            <v>7322.723</v>
          </cell>
          <cell r="C663" t="str">
            <v>8803.7322.7230</v>
          </cell>
          <cell r="D663">
            <v>86778</v>
          </cell>
          <cell r="E663">
            <v>2898</v>
          </cell>
          <cell r="F663">
            <v>3080</v>
          </cell>
          <cell r="G663">
            <v>4334</v>
          </cell>
          <cell r="H663">
            <v>6874</v>
          </cell>
          <cell r="I663">
            <v>8645</v>
          </cell>
          <cell r="J663">
            <v>8764</v>
          </cell>
          <cell r="K663">
            <v>9415</v>
          </cell>
          <cell r="L663">
            <v>9539</v>
          </cell>
          <cell r="M663">
            <v>9663</v>
          </cell>
          <cell r="N663">
            <v>8572</v>
          </cell>
          <cell r="O663">
            <v>7897</v>
          </cell>
          <cell r="P663">
            <v>7098</v>
          </cell>
        </row>
        <row r="664">
          <cell r="A664">
            <v>8803</v>
          </cell>
          <cell r="B664">
            <v>7335.8024999999998</v>
          </cell>
          <cell r="C664" t="str">
            <v>8803.7335.8025</v>
          </cell>
          <cell r="D664">
            <v>711</v>
          </cell>
          <cell r="E664">
            <v>59</v>
          </cell>
          <cell r="F664">
            <v>59</v>
          </cell>
          <cell r="G664">
            <v>59</v>
          </cell>
          <cell r="H664">
            <v>59</v>
          </cell>
          <cell r="I664">
            <v>59</v>
          </cell>
          <cell r="J664">
            <v>59</v>
          </cell>
          <cell r="K664">
            <v>59</v>
          </cell>
          <cell r="L664">
            <v>59</v>
          </cell>
          <cell r="M664">
            <v>59</v>
          </cell>
          <cell r="N664">
            <v>59</v>
          </cell>
          <cell r="O664">
            <v>59</v>
          </cell>
          <cell r="P664">
            <v>59</v>
          </cell>
        </row>
        <row r="665">
          <cell r="A665">
            <v>8803</v>
          </cell>
          <cell r="B665">
            <v>7405</v>
          </cell>
          <cell r="C665" t="str">
            <v>8803.7405.0000</v>
          </cell>
          <cell r="D665">
            <v>38993</v>
          </cell>
          <cell r="E665">
            <v>1302</v>
          </cell>
          <cell r="F665">
            <v>1384</v>
          </cell>
          <cell r="G665">
            <v>1948</v>
          </cell>
          <cell r="H665">
            <v>3089</v>
          </cell>
          <cell r="I665">
            <v>3885</v>
          </cell>
          <cell r="J665">
            <v>3938</v>
          </cell>
          <cell r="K665">
            <v>4231</v>
          </cell>
          <cell r="L665">
            <v>4286</v>
          </cell>
          <cell r="M665">
            <v>4342</v>
          </cell>
          <cell r="N665">
            <v>3852</v>
          </cell>
          <cell r="O665">
            <v>3548</v>
          </cell>
          <cell r="P665">
            <v>3189</v>
          </cell>
        </row>
        <row r="666">
          <cell r="A666">
            <v>8803</v>
          </cell>
          <cell r="B666">
            <v>7405.1120000000001</v>
          </cell>
          <cell r="C666" t="str">
            <v>8803.7405.1120</v>
          </cell>
          <cell r="D666">
            <v>57553</v>
          </cell>
          <cell r="E666">
            <v>1762</v>
          </cell>
          <cell r="F666">
            <v>1890</v>
          </cell>
          <cell r="G666">
            <v>2768</v>
          </cell>
          <cell r="H666">
            <v>4545</v>
          </cell>
          <cell r="I666">
            <v>5786</v>
          </cell>
          <cell r="J666">
            <v>5868</v>
          </cell>
          <cell r="K666">
            <v>6325</v>
          </cell>
          <cell r="L666">
            <v>6411</v>
          </cell>
          <cell r="M666">
            <v>6498</v>
          </cell>
          <cell r="N666">
            <v>5734</v>
          </cell>
          <cell r="O666">
            <v>5262</v>
          </cell>
          <cell r="P666">
            <v>4703</v>
          </cell>
        </row>
        <row r="667">
          <cell r="A667">
            <v>8800</v>
          </cell>
          <cell r="B667">
            <v>5100.5059000000001</v>
          </cell>
          <cell r="C667" t="str">
            <v>8800.5100.5059</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800</v>
          </cell>
          <cell r="B668">
            <v>5105.5059000000001</v>
          </cell>
          <cell r="C668" t="str">
            <v>8800.5105.5059</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800</v>
          </cell>
          <cell r="B669">
            <v>5120.5059000000001</v>
          </cell>
          <cell r="C669" t="str">
            <v>8800.5120.5059</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800</v>
          </cell>
          <cell r="B670">
            <v>5150.5059000000001</v>
          </cell>
          <cell r="C670" t="str">
            <v>8800.5150.5059</v>
          </cell>
          <cell r="D670">
            <v>-87591840</v>
          </cell>
          <cell r="E670">
            <v>-3977500</v>
          </cell>
          <cell r="F670">
            <v>-4867500</v>
          </cell>
          <cell r="G670">
            <v>-5631000</v>
          </cell>
          <cell r="H670">
            <v>-6062250</v>
          </cell>
          <cell r="I670">
            <v>-7968390</v>
          </cell>
          <cell r="J670">
            <v>-9257140</v>
          </cell>
          <cell r="K670">
            <v>-10107140</v>
          </cell>
          <cell r="L670">
            <v>-9415890</v>
          </cell>
          <cell r="M670">
            <v>-9269640</v>
          </cell>
          <cell r="N670">
            <v>-8614640</v>
          </cell>
          <cell r="O670">
            <v>-6806000</v>
          </cell>
          <cell r="P670">
            <v>-5614750</v>
          </cell>
        </row>
        <row r="671">
          <cell r="A671">
            <v>8800</v>
          </cell>
          <cell r="B671">
            <v>5970.5059000000001</v>
          </cell>
          <cell r="C671" t="str">
            <v>8800.5970.5059</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800</v>
          </cell>
          <cell r="B672">
            <v>5975.5059000000001</v>
          </cell>
          <cell r="C672" t="str">
            <v>8800.5975.5059</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800</v>
          </cell>
          <cell r="B673">
            <v>5980.5059000000001</v>
          </cell>
          <cell r="C673" t="str">
            <v>8800.5980.5059</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800</v>
          </cell>
          <cell r="B674">
            <v>5990.5059000000001</v>
          </cell>
          <cell r="C674" t="str">
            <v>8800.5990.5059</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v>8800</v>
          </cell>
          <cell r="B675">
            <v>5999.5059000000001</v>
          </cell>
          <cell r="C675" t="str">
            <v>8800.5999.5059</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800</v>
          </cell>
          <cell r="B676">
            <v>6100.5059000000001</v>
          </cell>
          <cell r="C676" t="str">
            <v>8800.6100.5059</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800</v>
          </cell>
          <cell r="B677">
            <v>6151.5059000000001</v>
          </cell>
          <cell r="C677" t="str">
            <v>8800.6151.5059</v>
          </cell>
          <cell r="D677">
            <v>437353</v>
          </cell>
          <cell r="E677">
            <v>19870</v>
          </cell>
          <cell r="F677">
            <v>24508</v>
          </cell>
          <cell r="G677">
            <v>28319</v>
          </cell>
          <cell r="H677">
            <v>30472</v>
          </cell>
          <cell r="I677">
            <v>39726</v>
          </cell>
          <cell r="J677">
            <v>45969</v>
          </cell>
          <cell r="K677">
            <v>50181</v>
          </cell>
          <cell r="L677">
            <v>47071</v>
          </cell>
          <cell r="M677">
            <v>46177</v>
          </cell>
          <cell r="N677">
            <v>43212</v>
          </cell>
          <cell r="O677">
            <v>33763</v>
          </cell>
          <cell r="P677">
            <v>28085</v>
          </cell>
        </row>
        <row r="678">
          <cell r="A678">
            <v>8800</v>
          </cell>
          <cell r="B678">
            <v>6155.5059000000001</v>
          </cell>
          <cell r="C678" t="str">
            <v>8800.6155.5059</v>
          </cell>
          <cell r="D678">
            <v>7384039</v>
          </cell>
          <cell r="E678">
            <v>335305</v>
          </cell>
          <cell r="F678">
            <v>410333</v>
          </cell>
          <cell r="G678">
            <v>474696</v>
          </cell>
          <cell r="H678">
            <v>511051</v>
          </cell>
          <cell r="I678">
            <v>671740</v>
          </cell>
          <cell r="J678">
            <v>780382</v>
          </cell>
          <cell r="K678">
            <v>852037</v>
          </cell>
          <cell r="L678">
            <v>793765</v>
          </cell>
          <cell r="M678">
            <v>781436</v>
          </cell>
          <cell r="N678">
            <v>726219</v>
          </cell>
          <cell r="O678">
            <v>573749</v>
          </cell>
          <cell r="P678">
            <v>473326</v>
          </cell>
        </row>
        <row r="679">
          <cell r="A679">
            <v>8800</v>
          </cell>
          <cell r="B679">
            <v>6970.5059000000001</v>
          </cell>
          <cell r="C679" t="str">
            <v>8800.6970.5059</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v>8800</v>
          </cell>
          <cell r="B680">
            <v>6975.5059000000001</v>
          </cell>
          <cell r="C680" t="str">
            <v>8800.6975.5059</v>
          </cell>
          <cell r="D680">
            <v>0</v>
          </cell>
          <cell r="E680">
            <v>0</v>
          </cell>
          <cell r="F680">
            <v>0</v>
          </cell>
          <cell r="G680">
            <v>0</v>
          </cell>
          <cell r="H680">
            <v>0</v>
          </cell>
          <cell r="I680">
            <v>0</v>
          </cell>
          <cell r="J680">
            <v>0</v>
          </cell>
          <cell r="K680">
            <v>0</v>
          </cell>
          <cell r="L680">
            <v>0</v>
          </cell>
          <cell r="M680">
            <v>0</v>
          </cell>
          <cell r="N680">
            <v>0</v>
          </cell>
          <cell r="O680">
            <v>0</v>
          </cell>
          <cell r="P680">
            <v>0</v>
          </cell>
        </row>
        <row r="681">
          <cell r="A681">
            <v>8800</v>
          </cell>
          <cell r="B681">
            <v>6980.5059000000001</v>
          </cell>
          <cell r="C681" t="str">
            <v>8800.6980.5059</v>
          </cell>
          <cell r="D681">
            <v>0</v>
          </cell>
          <cell r="E681">
            <v>0</v>
          </cell>
          <cell r="F681">
            <v>0</v>
          </cell>
          <cell r="G681">
            <v>0</v>
          </cell>
          <cell r="H681">
            <v>0</v>
          </cell>
          <cell r="I681">
            <v>0</v>
          </cell>
          <cell r="J681">
            <v>0</v>
          </cell>
          <cell r="K681">
            <v>0</v>
          </cell>
          <cell r="L681">
            <v>0</v>
          </cell>
          <cell r="M681">
            <v>0</v>
          </cell>
          <cell r="N681">
            <v>0</v>
          </cell>
          <cell r="O681">
            <v>0</v>
          </cell>
          <cell r="P681">
            <v>0</v>
          </cell>
        </row>
        <row r="682">
          <cell r="A682">
            <v>8800</v>
          </cell>
          <cell r="B682">
            <v>6981.5059000000001</v>
          </cell>
          <cell r="C682" t="str">
            <v>8800.6981.5059</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v>8800</v>
          </cell>
          <cell r="B683">
            <v>6990.5059000000001</v>
          </cell>
          <cell r="C683" t="str">
            <v>8800.6990.5059</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v>8800</v>
          </cell>
          <cell r="B684">
            <v>7010</v>
          </cell>
          <cell r="C684" t="str">
            <v>8800.7010.0000</v>
          </cell>
          <cell r="D684">
            <v>25839593</v>
          </cell>
          <cell r="E684">
            <v>1173363</v>
          </cell>
          <cell r="F684">
            <v>1435913</v>
          </cell>
          <cell r="G684">
            <v>1661145</v>
          </cell>
          <cell r="H684">
            <v>1788364</v>
          </cell>
          <cell r="I684">
            <v>2350675</v>
          </cell>
          <cell r="J684">
            <v>2730856</v>
          </cell>
          <cell r="K684">
            <v>2981606</v>
          </cell>
          <cell r="L684">
            <v>2777688</v>
          </cell>
          <cell r="M684">
            <v>2734544</v>
          </cell>
          <cell r="N684">
            <v>2541319</v>
          </cell>
          <cell r="O684">
            <v>2007770</v>
          </cell>
          <cell r="P684">
            <v>1656351</v>
          </cell>
        </row>
        <row r="685">
          <cell r="A685">
            <v>8800</v>
          </cell>
          <cell r="B685">
            <v>7010.1</v>
          </cell>
          <cell r="C685" t="str">
            <v>8800.7010.1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800</v>
          </cell>
          <cell r="B686">
            <v>7010.7489999999998</v>
          </cell>
          <cell r="C686" t="str">
            <v>8800.7010.749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v>8800</v>
          </cell>
          <cell r="B687">
            <v>7070</v>
          </cell>
          <cell r="C687" t="str">
            <v>8800.7070.000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v>8800</v>
          </cell>
          <cell r="B688">
            <v>7080</v>
          </cell>
          <cell r="C688" t="str">
            <v>8800.7080.000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v>8800</v>
          </cell>
          <cell r="B689">
            <v>7160</v>
          </cell>
          <cell r="C689" t="str">
            <v>8800.7160.0000</v>
          </cell>
          <cell r="D689">
            <v>2976089</v>
          </cell>
          <cell r="E689">
            <v>108286</v>
          </cell>
          <cell r="F689">
            <v>145516</v>
          </cell>
          <cell r="G689">
            <v>177675</v>
          </cell>
          <cell r="H689">
            <v>195929</v>
          </cell>
          <cell r="I689">
            <v>276163</v>
          </cell>
          <cell r="J689">
            <v>330458</v>
          </cell>
          <cell r="K689">
            <v>366276</v>
          </cell>
          <cell r="L689">
            <v>337147</v>
          </cell>
          <cell r="M689">
            <v>330990</v>
          </cell>
          <cell r="N689">
            <v>303401</v>
          </cell>
          <cell r="O689">
            <v>227213</v>
          </cell>
          <cell r="P689">
            <v>177035</v>
          </cell>
        </row>
        <row r="690">
          <cell r="A690">
            <v>8800</v>
          </cell>
          <cell r="B690">
            <v>7160.3419000000004</v>
          </cell>
          <cell r="C690" t="str">
            <v>8800.7160.3419</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800</v>
          </cell>
          <cell r="B691">
            <v>7160.3429999999998</v>
          </cell>
          <cell r="C691" t="str">
            <v>8800.7160.3430</v>
          </cell>
          <cell r="D691">
            <v>713542</v>
          </cell>
          <cell r="E691">
            <v>59258</v>
          </cell>
          <cell r="F691">
            <v>59518</v>
          </cell>
          <cell r="G691">
            <v>59519</v>
          </cell>
          <cell r="H691">
            <v>59432</v>
          </cell>
          <cell r="I691">
            <v>59490</v>
          </cell>
          <cell r="J691">
            <v>59480</v>
          </cell>
          <cell r="K691">
            <v>59467</v>
          </cell>
          <cell r="L691">
            <v>59479</v>
          </cell>
          <cell r="M691">
            <v>59475</v>
          </cell>
          <cell r="N691">
            <v>59474</v>
          </cell>
          <cell r="O691">
            <v>59476</v>
          </cell>
          <cell r="P691">
            <v>59475</v>
          </cell>
        </row>
        <row r="692">
          <cell r="A692">
            <v>8800</v>
          </cell>
          <cell r="B692">
            <v>7200</v>
          </cell>
          <cell r="C692" t="str">
            <v>8800.7200.0000</v>
          </cell>
          <cell r="D692">
            <v>30280452</v>
          </cell>
          <cell r="E692">
            <v>1375020</v>
          </cell>
          <cell r="F692">
            <v>1682692</v>
          </cell>
          <cell r="G692">
            <v>1946634</v>
          </cell>
          <cell r="H692">
            <v>2095717</v>
          </cell>
          <cell r="I692">
            <v>2754668</v>
          </cell>
          <cell r="J692">
            <v>3200188</v>
          </cell>
          <cell r="K692">
            <v>3494033</v>
          </cell>
          <cell r="L692">
            <v>3255068</v>
          </cell>
          <cell r="M692">
            <v>3204510</v>
          </cell>
          <cell r="N692">
            <v>2978076</v>
          </cell>
          <cell r="O692">
            <v>2352831</v>
          </cell>
          <cell r="P692">
            <v>1941016</v>
          </cell>
        </row>
        <row r="693">
          <cell r="A693">
            <v>8800</v>
          </cell>
          <cell r="B693">
            <v>7222</v>
          </cell>
          <cell r="C693" t="str">
            <v>8800.7222.0000</v>
          </cell>
          <cell r="D693">
            <v>630775</v>
          </cell>
          <cell r="E693">
            <v>53300</v>
          </cell>
          <cell r="F693">
            <v>41810</v>
          </cell>
          <cell r="G693">
            <v>43549</v>
          </cell>
          <cell r="H693">
            <v>46055</v>
          </cell>
          <cell r="I693">
            <v>52648</v>
          </cell>
          <cell r="J693">
            <v>58070</v>
          </cell>
          <cell r="K693">
            <v>61518</v>
          </cell>
          <cell r="L693">
            <v>60292</v>
          </cell>
          <cell r="M693">
            <v>59634</v>
          </cell>
          <cell r="N693">
            <v>57063</v>
          </cell>
          <cell r="O693">
            <v>50910</v>
          </cell>
          <cell r="P693">
            <v>45926</v>
          </cell>
        </row>
        <row r="694">
          <cell r="A694">
            <v>8800</v>
          </cell>
          <cell r="B694">
            <v>7222.1</v>
          </cell>
          <cell r="C694" t="str">
            <v>8800.7222.1000</v>
          </cell>
          <cell r="D694">
            <v>31539</v>
          </cell>
          <cell r="E694">
            <v>2665</v>
          </cell>
          <cell r="F694">
            <v>2090</v>
          </cell>
          <cell r="G694">
            <v>2177</v>
          </cell>
          <cell r="H694">
            <v>2303</v>
          </cell>
          <cell r="I694">
            <v>2632</v>
          </cell>
          <cell r="J694">
            <v>2904</v>
          </cell>
          <cell r="K694">
            <v>3076</v>
          </cell>
          <cell r="L694">
            <v>3015</v>
          </cell>
          <cell r="M694">
            <v>2982</v>
          </cell>
          <cell r="N694">
            <v>2853</v>
          </cell>
          <cell r="O694">
            <v>2545</v>
          </cell>
          <cell r="P694">
            <v>2296</v>
          </cell>
        </row>
        <row r="695">
          <cell r="A695">
            <v>8803</v>
          </cell>
          <cell r="B695">
            <v>7410</v>
          </cell>
          <cell r="C695" t="str">
            <v>8803.7410.000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v>8803</v>
          </cell>
          <cell r="B696">
            <v>7411</v>
          </cell>
          <cell r="C696" t="str">
            <v>8803.7411.0000</v>
          </cell>
          <cell r="D696">
            <v>20555</v>
          </cell>
          <cell r="E696">
            <v>629</v>
          </cell>
          <cell r="F696">
            <v>675</v>
          </cell>
          <cell r="G696">
            <v>989</v>
          </cell>
          <cell r="H696">
            <v>1623</v>
          </cell>
          <cell r="I696">
            <v>2066</v>
          </cell>
          <cell r="J696">
            <v>2096</v>
          </cell>
          <cell r="K696">
            <v>2259</v>
          </cell>
          <cell r="L696">
            <v>2290</v>
          </cell>
          <cell r="M696">
            <v>2321</v>
          </cell>
          <cell r="N696">
            <v>2048</v>
          </cell>
          <cell r="O696">
            <v>1879</v>
          </cell>
          <cell r="P696">
            <v>1679</v>
          </cell>
        </row>
        <row r="697">
          <cell r="A697">
            <v>8803</v>
          </cell>
          <cell r="B697">
            <v>7415</v>
          </cell>
          <cell r="C697" t="str">
            <v>8803.7415.0000</v>
          </cell>
          <cell r="D697">
            <v>43298</v>
          </cell>
          <cell r="E697">
            <v>1326</v>
          </cell>
          <cell r="F697">
            <v>1422</v>
          </cell>
          <cell r="G697">
            <v>2082</v>
          </cell>
          <cell r="H697">
            <v>3420</v>
          </cell>
          <cell r="I697">
            <v>4353</v>
          </cell>
          <cell r="J697">
            <v>4415</v>
          </cell>
          <cell r="K697">
            <v>4758</v>
          </cell>
          <cell r="L697">
            <v>4823</v>
          </cell>
          <cell r="M697">
            <v>4889</v>
          </cell>
          <cell r="N697">
            <v>4314</v>
          </cell>
          <cell r="O697">
            <v>3958</v>
          </cell>
          <cell r="P697">
            <v>3538</v>
          </cell>
        </row>
        <row r="698">
          <cell r="A698">
            <v>8803</v>
          </cell>
          <cell r="B698">
            <v>7420</v>
          </cell>
          <cell r="C698" t="str">
            <v>8803.7420.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803</v>
          </cell>
          <cell r="B699">
            <v>7420.8779999999997</v>
          </cell>
          <cell r="C699" t="str">
            <v>8803.7420.8780</v>
          </cell>
          <cell r="D699">
            <v>20998</v>
          </cell>
          <cell r="E699">
            <v>855</v>
          </cell>
          <cell r="F699">
            <v>502</v>
          </cell>
          <cell r="G699">
            <v>861</v>
          </cell>
          <cell r="H699">
            <v>1931</v>
          </cell>
          <cell r="I699">
            <v>2087</v>
          </cell>
          <cell r="J699">
            <v>2056</v>
          </cell>
          <cell r="K699">
            <v>2281</v>
          </cell>
          <cell r="L699">
            <v>2365</v>
          </cell>
          <cell r="M699">
            <v>2336</v>
          </cell>
          <cell r="N699">
            <v>2072</v>
          </cell>
          <cell r="O699">
            <v>1923</v>
          </cell>
          <cell r="P699">
            <v>1730</v>
          </cell>
        </row>
        <row r="700">
          <cell r="A700">
            <v>8803</v>
          </cell>
          <cell r="B700">
            <v>7430.8019999999997</v>
          </cell>
          <cell r="C700" t="str">
            <v>8803.7430.802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v>8803</v>
          </cell>
          <cell r="B701">
            <v>7435.8603999999996</v>
          </cell>
          <cell r="C701" t="str">
            <v>8803.7435.8604</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803</v>
          </cell>
          <cell r="B702">
            <v>7445.8732</v>
          </cell>
          <cell r="C702" t="str">
            <v>8803.7445.8732</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v>8803</v>
          </cell>
          <cell r="B703">
            <v>7475</v>
          </cell>
          <cell r="C703" t="str">
            <v>8803.7475.0000</v>
          </cell>
          <cell r="D703">
            <v>20143</v>
          </cell>
          <cell r="E703">
            <v>617</v>
          </cell>
          <cell r="F703">
            <v>662</v>
          </cell>
          <cell r="G703">
            <v>969</v>
          </cell>
          <cell r="H703">
            <v>1591</v>
          </cell>
          <cell r="I703">
            <v>2025</v>
          </cell>
          <cell r="J703">
            <v>2054</v>
          </cell>
          <cell r="K703">
            <v>2214</v>
          </cell>
          <cell r="L703">
            <v>2244</v>
          </cell>
          <cell r="M703">
            <v>2274</v>
          </cell>
          <cell r="N703">
            <v>2007</v>
          </cell>
          <cell r="O703">
            <v>1842</v>
          </cell>
          <cell r="P703">
            <v>1646</v>
          </cell>
        </row>
        <row r="704">
          <cell r="A704">
            <v>8803</v>
          </cell>
          <cell r="B704">
            <v>7475.723</v>
          </cell>
          <cell r="C704" t="str">
            <v>8803.7475.7230</v>
          </cell>
          <cell r="D704">
            <v>12949</v>
          </cell>
          <cell r="E704">
            <v>397</v>
          </cell>
          <cell r="F704">
            <v>425</v>
          </cell>
          <cell r="G704">
            <v>623</v>
          </cell>
          <cell r="H704">
            <v>1023</v>
          </cell>
          <cell r="I704">
            <v>1302</v>
          </cell>
          <cell r="J704">
            <v>1320</v>
          </cell>
          <cell r="K704">
            <v>1423</v>
          </cell>
          <cell r="L704">
            <v>1443</v>
          </cell>
          <cell r="M704">
            <v>1462</v>
          </cell>
          <cell r="N704">
            <v>1290</v>
          </cell>
          <cell r="O704">
            <v>1184</v>
          </cell>
          <cell r="P704">
            <v>1058</v>
          </cell>
        </row>
        <row r="705">
          <cell r="A705">
            <v>8803</v>
          </cell>
          <cell r="B705">
            <v>7480.8014999999996</v>
          </cell>
          <cell r="C705" t="str">
            <v>8803.7480.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803</v>
          </cell>
          <cell r="B706">
            <v>7481.8014999999996</v>
          </cell>
          <cell r="C706" t="str">
            <v>8803.7481.801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803</v>
          </cell>
          <cell r="B707">
            <v>7485.8024999999998</v>
          </cell>
          <cell r="C707" t="str">
            <v>8803.7485.8025</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v>8803</v>
          </cell>
          <cell r="B708">
            <v>7487</v>
          </cell>
          <cell r="C708" t="str">
            <v>8803.7487.000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v>8803</v>
          </cell>
          <cell r="B709">
            <v>7487.723</v>
          </cell>
          <cell r="C709" t="str">
            <v>8803.7487.7230</v>
          </cell>
          <cell r="D709">
            <v>3000</v>
          </cell>
          <cell r="E709">
            <v>0</v>
          </cell>
          <cell r="F709">
            <v>0</v>
          </cell>
          <cell r="G709">
            <v>750</v>
          </cell>
          <cell r="H709">
            <v>0</v>
          </cell>
          <cell r="I709">
            <v>0</v>
          </cell>
          <cell r="J709">
            <v>750</v>
          </cell>
          <cell r="K709">
            <v>0</v>
          </cell>
          <cell r="L709">
            <v>0</v>
          </cell>
          <cell r="M709">
            <v>750</v>
          </cell>
          <cell r="N709">
            <v>0</v>
          </cell>
          <cell r="O709">
            <v>0</v>
          </cell>
          <cell r="P709">
            <v>750</v>
          </cell>
        </row>
        <row r="710">
          <cell r="A710">
            <v>8803</v>
          </cell>
          <cell r="B710">
            <v>7488.8019999999997</v>
          </cell>
          <cell r="C710" t="str">
            <v>8803.7488.8020</v>
          </cell>
          <cell r="D710">
            <v>32150</v>
          </cell>
          <cell r="E710">
            <v>2701</v>
          </cell>
          <cell r="F710">
            <v>2701</v>
          </cell>
          <cell r="G710">
            <v>2701</v>
          </cell>
          <cell r="H710">
            <v>2701</v>
          </cell>
          <cell r="I710">
            <v>2701</v>
          </cell>
          <cell r="J710">
            <v>2701</v>
          </cell>
          <cell r="K710">
            <v>2657</v>
          </cell>
          <cell r="L710">
            <v>2657</v>
          </cell>
          <cell r="M710">
            <v>2657</v>
          </cell>
          <cell r="N710">
            <v>2657</v>
          </cell>
          <cell r="O710">
            <v>2657</v>
          </cell>
          <cell r="P710">
            <v>2657</v>
          </cell>
        </row>
        <row r="711">
          <cell r="A711">
            <v>8803</v>
          </cell>
          <cell r="B711">
            <v>7490</v>
          </cell>
          <cell r="C711" t="str">
            <v>8803.7490.0000</v>
          </cell>
          <cell r="D711">
            <v>86778</v>
          </cell>
          <cell r="E711">
            <v>2898</v>
          </cell>
          <cell r="F711">
            <v>3080</v>
          </cell>
          <cell r="G711">
            <v>4334</v>
          </cell>
          <cell r="H711">
            <v>6874</v>
          </cell>
          <cell r="I711">
            <v>8645</v>
          </cell>
          <cell r="J711">
            <v>8764</v>
          </cell>
          <cell r="K711">
            <v>9415</v>
          </cell>
          <cell r="L711">
            <v>9539</v>
          </cell>
          <cell r="M711">
            <v>9663</v>
          </cell>
          <cell r="N711">
            <v>8572</v>
          </cell>
          <cell r="O711">
            <v>7897</v>
          </cell>
          <cell r="P711">
            <v>7098</v>
          </cell>
        </row>
        <row r="712">
          <cell r="A712">
            <v>8803</v>
          </cell>
          <cell r="B712">
            <v>7492</v>
          </cell>
          <cell r="C712" t="str">
            <v>8803.7492.000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803</v>
          </cell>
          <cell r="B713">
            <v>7493.8024999999998</v>
          </cell>
          <cell r="C713" t="str">
            <v>8803.7493.8025</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v>8803</v>
          </cell>
          <cell r="B714">
            <v>7496</v>
          </cell>
          <cell r="C714" t="str">
            <v>8803.7496.000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v>8803</v>
          </cell>
          <cell r="B715">
            <v>7496.723</v>
          </cell>
          <cell r="C715" t="str">
            <v>8803.7496.723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v>8803</v>
          </cell>
          <cell r="B716">
            <v>7497</v>
          </cell>
          <cell r="C716" t="str">
            <v>8803.7497.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803</v>
          </cell>
          <cell r="B717">
            <v>7499</v>
          </cell>
          <cell r="C717" t="str">
            <v>8803.7499.0000</v>
          </cell>
          <cell r="D717">
            <v>71974</v>
          </cell>
          <cell r="E717">
            <v>6381</v>
          </cell>
          <cell r="F717">
            <v>5890</v>
          </cell>
          <cell r="G717">
            <v>5836</v>
          </cell>
          <cell r="H717">
            <v>5929</v>
          </cell>
          <cell r="I717">
            <v>6032</v>
          </cell>
          <cell r="J717">
            <v>5870</v>
          </cell>
          <cell r="K717">
            <v>6234</v>
          </cell>
          <cell r="L717">
            <v>5885</v>
          </cell>
          <cell r="M717">
            <v>6006</v>
          </cell>
          <cell r="N717">
            <v>6178</v>
          </cell>
          <cell r="O717">
            <v>5629</v>
          </cell>
          <cell r="P717">
            <v>6106</v>
          </cell>
        </row>
        <row r="718">
          <cell r="A718">
            <v>8803</v>
          </cell>
          <cell r="B718">
            <v>7710</v>
          </cell>
          <cell r="C718" t="str">
            <v>8803.7710.000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v>8803</v>
          </cell>
          <cell r="B719">
            <v>7760</v>
          </cell>
          <cell r="C719" t="str">
            <v>8803.7760.000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v>8803</v>
          </cell>
          <cell r="B720">
            <v>7771.777</v>
          </cell>
          <cell r="C720" t="str">
            <v>8803.7771.777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v>8803</v>
          </cell>
          <cell r="B721">
            <v>7810</v>
          </cell>
          <cell r="C721" t="str">
            <v>8803.7810.0000</v>
          </cell>
          <cell r="D721">
            <v>-5186</v>
          </cell>
          <cell r="E721">
            <v>-274</v>
          </cell>
          <cell r="F721">
            <v>-165</v>
          </cell>
          <cell r="G721">
            <v>-227</v>
          </cell>
          <cell r="H721">
            <v>-395</v>
          </cell>
          <cell r="I721">
            <v>-558</v>
          </cell>
          <cell r="J721">
            <v>-499</v>
          </cell>
          <cell r="K721">
            <v>-544</v>
          </cell>
          <cell r="L721">
            <v>-565</v>
          </cell>
          <cell r="M721">
            <v>-576</v>
          </cell>
          <cell r="N721">
            <v>-501</v>
          </cell>
          <cell r="O721">
            <v>-464</v>
          </cell>
          <cell r="P721">
            <v>-419</v>
          </cell>
        </row>
        <row r="722">
          <cell r="A722">
            <v>8803</v>
          </cell>
          <cell r="B722">
            <v>7860</v>
          </cell>
          <cell r="C722" t="str">
            <v>8803.7860.000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803</v>
          </cell>
          <cell r="B723">
            <v>7910</v>
          </cell>
          <cell r="C723" t="str">
            <v>8803.791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803</v>
          </cell>
          <cell r="B724">
            <v>7960.7999</v>
          </cell>
          <cell r="C724" t="str">
            <v>8803.7960.7999</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v>8803</v>
          </cell>
          <cell r="B725">
            <v>8010</v>
          </cell>
          <cell r="C725" t="str">
            <v>8803.8010.000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v>8803</v>
          </cell>
          <cell r="B726">
            <v>8010.1</v>
          </cell>
          <cell r="C726" t="str">
            <v>8803.8010.100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v>8803</v>
          </cell>
          <cell r="B727">
            <v>8010.7489999999998</v>
          </cell>
          <cell r="C727" t="str">
            <v>8803.8010.749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v>8800</v>
          </cell>
          <cell r="B728">
            <v>7222.7489999999998</v>
          </cell>
          <cell r="C728" t="str">
            <v>8800.7222.749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v>8800</v>
          </cell>
          <cell r="B729">
            <v>7228</v>
          </cell>
          <cell r="C729" t="str">
            <v>8800.7228.000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800</v>
          </cell>
          <cell r="B730">
            <v>7229</v>
          </cell>
          <cell r="C730" t="str">
            <v>8800.7229.0000</v>
          </cell>
          <cell r="D730">
            <v>145321</v>
          </cell>
          <cell r="E730">
            <v>9144</v>
          </cell>
          <cell r="F730">
            <v>4088</v>
          </cell>
          <cell r="G730">
            <v>6006</v>
          </cell>
          <cell r="H730">
            <v>4016</v>
          </cell>
          <cell r="I730">
            <v>11793</v>
          </cell>
          <cell r="J730">
            <v>5567</v>
          </cell>
          <cell r="K730">
            <v>6778</v>
          </cell>
          <cell r="L730">
            <v>7475</v>
          </cell>
          <cell r="M730">
            <v>4919</v>
          </cell>
          <cell r="N730">
            <v>76517</v>
          </cell>
          <cell r="O730">
            <v>5436</v>
          </cell>
          <cell r="P730">
            <v>3583</v>
          </cell>
        </row>
        <row r="731">
          <cell r="A731">
            <v>8800</v>
          </cell>
          <cell r="B731">
            <v>7229.3419000000004</v>
          </cell>
          <cell r="C731" t="str">
            <v>8800.7229.3419</v>
          </cell>
          <cell r="D731">
            <v>9607</v>
          </cell>
          <cell r="E731">
            <v>604</v>
          </cell>
          <cell r="F731">
            <v>270</v>
          </cell>
          <cell r="G731">
            <v>397</v>
          </cell>
          <cell r="H731">
            <v>265</v>
          </cell>
          <cell r="I731">
            <v>780</v>
          </cell>
          <cell r="J731">
            <v>368</v>
          </cell>
          <cell r="K731">
            <v>448</v>
          </cell>
          <cell r="L731">
            <v>494</v>
          </cell>
          <cell r="M731">
            <v>325</v>
          </cell>
          <cell r="N731">
            <v>5058</v>
          </cell>
          <cell r="O731">
            <v>359</v>
          </cell>
          <cell r="P731">
            <v>237</v>
          </cell>
        </row>
        <row r="732">
          <cell r="A732">
            <v>8800</v>
          </cell>
          <cell r="B732">
            <v>7229.3429999999998</v>
          </cell>
          <cell r="C732" t="str">
            <v>8800.7229.3430</v>
          </cell>
          <cell r="D732">
            <v>328209</v>
          </cell>
          <cell r="E732">
            <v>28282</v>
          </cell>
          <cell r="F732">
            <v>26860</v>
          </cell>
          <cell r="G732">
            <v>27268</v>
          </cell>
          <cell r="H732">
            <v>27470</v>
          </cell>
          <cell r="I732">
            <v>27199</v>
          </cell>
          <cell r="J732">
            <v>27312</v>
          </cell>
          <cell r="K732">
            <v>27327</v>
          </cell>
          <cell r="L732">
            <v>27280</v>
          </cell>
          <cell r="M732">
            <v>27306</v>
          </cell>
          <cell r="N732">
            <v>27304</v>
          </cell>
          <cell r="O732">
            <v>27297</v>
          </cell>
          <cell r="P732">
            <v>27303</v>
          </cell>
        </row>
        <row r="733">
          <cell r="A733">
            <v>8800</v>
          </cell>
          <cell r="B733">
            <v>7250</v>
          </cell>
          <cell r="C733" t="str">
            <v>8800.7250.0000</v>
          </cell>
          <cell r="D733">
            <v>5687008</v>
          </cell>
          <cell r="E733">
            <v>112602</v>
          </cell>
          <cell r="F733">
            <v>216101</v>
          </cell>
          <cell r="G733">
            <v>288730</v>
          </cell>
          <cell r="H733">
            <v>331369</v>
          </cell>
          <cell r="I733">
            <v>541501</v>
          </cell>
          <cell r="J733">
            <v>678955</v>
          </cell>
          <cell r="K733">
            <v>766106</v>
          </cell>
          <cell r="L733">
            <v>696707</v>
          </cell>
          <cell r="M733">
            <v>688083</v>
          </cell>
          <cell r="N733">
            <v>626356</v>
          </cell>
          <cell r="O733">
            <v>435367</v>
          </cell>
          <cell r="P733">
            <v>305132</v>
          </cell>
        </row>
        <row r="734">
          <cell r="A734">
            <v>8800</v>
          </cell>
          <cell r="B734">
            <v>7250.723</v>
          </cell>
          <cell r="C734" t="str">
            <v>8800.7250.7230</v>
          </cell>
          <cell r="D734">
            <v>88941</v>
          </cell>
          <cell r="E734">
            <v>7419</v>
          </cell>
          <cell r="F734">
            <v>7374</v>
          </cell>
          <cell r="G734">
            <v>7677</v>
          </cell>
          <cell r="H734">
            <v>8095</v>
          </cell>
          <cell r="I734">
            <v>8681</v>
          </cell>
          <cell r="J734">
            <v>7623</v>
          </cell>
          <cell r="K734">
            <v>7836</v>
          </cell>
          <cell r="L734">
            <v>7508</v>
          </cell>
          <cell r="M734">
            <v>6653</v>
          </cell>
          <cell r="N734">
            <v>7005</v>
          </cell>
          <cell r="O734">
            <v>6335</v>
          </cell>
          <cell r="P734">
            <v>6734</v>
          </cell>
        </row>
        <row r="735">
          <cell r="A735">
            <v>8800</v>
          </cell>
          <cell r="B735">
            <v>7280</v>
          </cell>
          <cell r="C735" t="str">
            <v>8800.7280.0000</v>
          </cell>
          <cell r="D735">
            <v>546527</v>
          </cell>
          <cell r="E735">
            <v>54251</v>
          </cell>
          <cell r="F735">
            <v>42734</v>
          </cell>
          <cell r="G735">
            <v>43418</v>
          </cell>
          <cell r="H735">
            <v>46801</v>
          </cell>
          <cell r="I735">
            <v>44318</v>
          </cell>
          <cell r="J735">
            <v>44846</v>
          </cell>
          <cell r="K735">
            <v>45322</v>
          </cell>
          <cell r="L735">
            <v>44828</v>
          </cell>
          <cell r="M735">
            <v>44999</v>
          </cell>
          <cell r="N735">
            <v>45049</v>
          </cell>
          <cell r="O735">
            <v>44959</v>
          </cell>
          <cell r="P735">
            <v>45002</v>
          </cell>
        </row>
        <row r="736">
          <cell r="A736">
            <v>8800</v>
          </cell>
          <cell r="B736">
            <v>7280.723</v>
          </cell>
          <cell r="C736" t="str">
            <v>8800.7280.7230</v>
          </cell>
          <cell r="D736">
            <v>-9399</v>
          </cell>
          <cell r="E736">
            <v>-865</v>
          </cell>
          <cell r="F736">
            <v>-859</v>
          </cell>
          <cell r="G736">
            <v>-809</v>
          </cell>
          <cell r="H736">
            <v>-876</v>
          </cell>
          <cell r="I736">
            <v>-949</v>
          </cell>
          <cell r="J736">
            <v>-1028</v>
          </cell>
          <cell r="K736">
            <v>-1114</v>
          </cell>
          <cell r="L736">
            <v>-1207</v>
          </cell>
          <cell r="M736">
            <v>235</v>
          </cell>
          <cell r="N736">
            <v>-578</v>
          </cell>
          <cell r="O736">
            <v>-646</v>
          </cell>
          <cell r="P736">
            <v>-703</v>
          </cell>
        </row>
        <row r="737">
          <cell r="A737">
            <v>8800</v>
          </cell>
          <cell r="B737">
            <v>7310</v>
          </cell>
          <cell r="C737" t="str">
            <v>8800.7310.0000</v>
          </cell>
          <cell r="D737">
            <v>13620</v>
          </cell>
          <cell r="E737">
            <v>618</v>
          </cell>
          <cell r="F737">
            <v>757</v>
          </cell>
          <cell r="G737">
            <v>876</v>
          </cell>
          <cell r="H737">
            <v>943</v>
          </cell>
          <cell r="I737">
            <v>1239</v>
          </cell>
          <cell r="J737">
            <v>1439</v>
          </cell>
          <cell r="K737">
            <v>1572</v>
          </cell>
          <cell r="L737">
            <v>1464</v>
          </cell>
          <cell r="M737">
            <v>1441</v>
          </cell>
          <cell r="N737">
            <v>1339</v>
          </cell>
          <cell r="O737">
            <v>1058</v>
          </cell>
          <cell r="P737">
            <v>873</v>
          </cell>
        </row>
        <row r="738">
          <cell r="A738">
            <v>8800</v>
          </cell>
          <cell r="B738">
            <v>7310.723</v>
          </cell>
          <cell r="C738" t="str">
            <v>8800.7310.723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v>8800</v>
          </cell>
          <cell r="B739">
            <v>7315.8014999999996</v>
          </cell>
          <cell r="C739" t="str">
            <v>8800.7315.8015</v>
          </cell>
          <cell r="D739">
            <v>10556</v>
          </cell>
          <cell r="E739">
            <v>1292</v>
          </cell>
          <cell r="F739">
            <v>771</v>
          </cell>
          <cell r="G739">
            <v>760</v>
          </cell>
          <cell r="H739">
            <v>941</v>
          </cell>
          <cell r="I739">
            <v>824</v>
          </cell>
          <cell r="J739">
            <v>842</v>
          </cell>
          <cell r="K739">
            <v>869</v>
          </cell>
          <cell r="L739">
            <v>845</v>
          </cell>
          <cell r="M739">
            <v>852</v>
          </cell>
          <cell r="N739">
            <v>855</v>
          </cell>
          <cell r="O739">
            <v>851</v>
          </cell>
          <cell r="P739">
            <v>853</v>
          </cell>
        </row>
        <row r="740">
          <cell r="A740">
            <v>8800</v>
          </cell>
          <cell r="B740">
            <v>7322</v>
          </cell>
          <cell r="C740" t="str">
            <v>8800.7322.0000</v>
          </cell>
          <cell r="D740">
            <v>70255</v>
          </cell>
          <cell r="E740">
            <v>5848</v>
          </cell>
          <cell r="F740">
            <v>5859</v>
          </cell>
          <cell r="G740">
            <v>5853</v>
          </cell>
          <cell r="H740">
            <v>5856</v>
          </cell>
          <cell r="I740">
            <v>5855</v>
          </cell>
          <cell r="J740">
            <v>5855</v>
          </cell>
          <cell r="K740">
            <v>5855</v>
          </cell>
          <cell r="L740">
            <v>5855</v>
          </cell>
          <cell r="M740">
            <v>5855</v>
          </cell>
          <cell r="N740">
            <v>5855</v>
          </cell>
          <cell r="O740">
            <v>5855</v>
          </cell>
          <cell r="P740">
            <v>5855</v>
          </cell>
        </row>
        <row r="741">
          <cell r="A741">
            <v>8800</v>
          </cell>
          <cell r="B741">
            <v>7322.723</v>
          </cell>
          <cell r="C741" t="str">
            <v>8800.7322.7230</v>
          </cell>
          <cell r="D741">
            <v>201746</v>
          </cell>
          <cell r="E741">
            <v>14463</v>
          </cell>
          <cell r="F741">
            <v>15626</v>
          </cell>
          <cell r="G741">
            <v>16550</v>
          </cell>
          <cell r="H741">
            <v>16905</v>
          </cell>
          <cell r="I741">
            <v>16446</v>
          </cell>
          <cell r="J741">
            <v>17074</v>
          </cell>
          <cell r="K741">
            <v>17401</v>
          </cell>
          <cell r="L741">
            <v>17603</v>
          </cell>
          <cell r="M741">
            <v>18019</v>
          </cell>
          <cell r="N741">
            <v>17721</v>
          </cell>
          <cell r="O741">
            <v>17102</v>
          </cell>
          <cell r="P741">
            <v>16835</v>
          </cell>
        </row>
        <row r="742">
          <cell r="A742">
            <v>8800</v>
          </cell>
          <cell r="B742">
            <v>7335.8024999999998</v>
          </cell>
          <cell r="C742" t="str">
            <v>8800.7335.8025</v>
          </cell>
          <cell r="D742">
            <v>84091</v>
          </cell>
          <cell r="E742">
            <v>7008</v>
          </cell>
          <cell r="F742">
            <v>7008</v>
          </cell>
          <cell r="G742">
            <v>7008</v>
          </cell>
          <cell r="H742">
            <v>7008</v>
          </cell>
          <cell r="I742">
            <v>7008</v>
          </cell>
          <cell r="J742">
            <v>7008</v>
          </cell>
          <cell r="K742">
            <v>7008</v>
          </cell>
          <cell r="L742">
            <v>7008</v>
          </cell>
          <cell r="M742">
            <v>7008</v>
          </cell>
          <cell r="N742">
            <v>7008</v>
          </cell>
          <cell r="O742">
            <v>7008</v>
          </cell>
          <cell r="P742">
            <v>7008</v>
          </cell>
        </row>
        <row r="743">
          <cell r="A743">
            <v>8800</v>
          </cell>
          <cell r="B743">
            <v>7405</v>
          </cell>
          <cell r="C743" t="str">
            <v>8800.7405.0000</v>
          </cell>
          <cell r="D743">
            <v>720785</v>
          </cell>
          <cell r="E743">
            <v>65282</v>
          </cell>
          <cell r="F743">
            <v>65373</v>
          </cell>
          <cell r="G743">
            <v>65158</v>
          </cell>
          <cell r="H743">
            <v>64818</v>
          </cell>
          <cell r="I743">
            <v>64190</v>
          </cell>
          <cell r="J743">
            <v>63378</v>
          </cell>
          <cell r="K743">
            <v>55508</v>
          </cell>
          <cell r="L743">
            <v>55094</v>
          </cell>
          <cell r="M743">
            <v>54690</v>
          </cell>
          <cell r="N743">
            <v>54859</v>
          </cell>
          <cell r="O743">
            <v>55158</v>
          </cell>
          <cell r="P743">
            <v>57278</v>
          </cell>
        </row>
        <row r="744">
          <cell r="A744">
            <v>8800</v>
          </cell>
          <cell r="B744">
            <v>7405.1120000000001</v>
          </cell>
          <cell r="C744" t="str">
            <v>8800.7405.1120</v>
          </cell>
          <cell r="D744">
            <v>503936</v>
          </cell>
          <cell r="E744">
            <v>47695</v>
          </cell>
          <cell r="F744">
            <v>45010</v>
          </cell>
          <cell r="G744">
            <v>48207</v>
          </cell>
          <cell r="H744">
            <v>48121</v>
          </cell>
          <cell r="I744">
            <v>38795</v>
          </cell>
          <cell r="J744">
            <v>39403</v>
          </cell>
          <cell r="K744">
            <v>41206</v>
          </cell>
          <cell r="L744">
            <v>39770</v>
          </cell>
          <cell r="M744">
            <v>36747</v>
          </cell>
          <cell r="N744">
            <v>38271</v>
          </cell>
          <cell r="O744">
            <v>38761</v>
          </cell>
          <cell r="P744">
            <v>41949</v>
          </cell>
        </row>
        <row r="745">
          <cell r="A745">
            <v>8800</v>
          </cell>
          <cell r="B745">
            <v>7410</v>
          </cell>
          <cell r="C745" t="str">
            <v>8800.7410.000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v>8800</v>
          </cell>
          <cell r="B746">
            <v>7411</v>
          </cell>
          <cell r="C746" t="str">
            <v>8800.7411.0000</v>
          </cell>
          <cell r="D746">
            <v>218980</v>
          </cell>
          <cell r="E746">
            <v>9944</v>
          </cell>
          <cell r="F746">
            <v>12169</v>
          </cell>
          <cell r="G746">
            <v>14078</v>
          </cell>
          <cell r="H746">
            <v>15156</v>
          </cell>
          <cell r="I746">
            <v>19921</v>
          </cell>
          <cell r="J746">
            <v>23143</v>
          </cell>
          <cell r="K746">
            <v>25268</v>
          </cell>
          <cell r="L746">
            <v>23540</v>
          </cell>
          <cell r="M746">
            <v>23174</v>
          </cell>
          <cell r="N746">
            <v>21537</v>
          </cell>
          <cell r="O746">
            <v>17015</v>
          </cell>
          <cell r="P746">
            <v>14037</v>
          </cell>
        </row>
        <row r="747">
          <cell r="A747">
            <v>8800</v>
          </cell>
          <cell r="B747">
            <v>7415</v>
          </cell>
          <cell r="C747" t="str">
            <v>8800.7415.0000</v>
          </cell>
          <cell r="D747">
            <v>443049</v>
          </cell>
          <cell r="E747">
            <v>34599</v>
          </cell>
          <cell r="F747">
            <v>35000</v>
          </cell>
          <cell r="G747">
            <v>36005</v>
          </cell>
          <cell r="H747">
            <v>35296</v>
          </cell>
          <cell r="I747">
            <v>35894</v>
          </cell>
          <cell r="J747">
            <v>35984</v>
          </cell>
          <cell r="K747">
            <v>36889</v>
          </cell>
          <cell r="L747">
            <v>38993</v>
          </cell>
          <cell r="M747">
            <v>38809</v>
          </cell>
          <cell r="N747">
            <v>38861</v>
          </cell>
          <cell r="O747">
            <v>39188</v>
          </cell>
          <cell r="P747">
            <v>37530</v>
          </cell>
        </row>
        <row r="748">
          <cell r="A748">
            <v>8800</v>
          </cell>
          <cell r="B748">
            <v>7420</v>
          </cell>
          <cell r="C748" t="str">
            <v>8800.7420.0000</v>
          </cell>
          <cell r="D748">
            <v>19403</v>
          </cell>
          <cell r="E748">
            <v>2699</v>
          </cell>
          <cell r="F748">
            <v>2063</v>
          </cell>
          <cell r="G748">
            <v>985</v>
          </cell>
          <cell r="H748">
            <v>1582</v>
          </cell>
          <cell r="I748">
            <v>1441</v>
          </cell>
          <cell r="J748">
            <v>1561</v>
          </cell>
          <cell r="K748">
            <v>1460</v>
          </cell>
          <cell r="L748">
            <v>1292</v>
          </cell>
          <cell r="M748">
            <v>1399</v>
          </cell>
          <cell r="N748">
            <v>1516</v>
          </cell>
          <cell r="O748">
            <v>1634</v>
          </cell>
          <cell r="P748">
            <v>1770</v>
          </cell>
        </row>
        <row r="749">
          <cell r="A749">
            <v>8800</v>
          </cell>
          <cell r="B749">
            <v>7420.8779999999997</v>
          </cell>
          <cell r="C749" t="str">
            <v>8800.7420.8780</v>
          </cell>
          <cell r="D749">
            <v>15239</v>
          </cell>
          <cell r="E749">
            <v>1206</v>
          </cell>
          <cell r="F749">
            <v>1547</v>
          </cell>
          <cell r="G749">
            <v>1237</v>
          </cell>
          <cell r="H749">
            <v>1202</v>
          </cell>
          <cell r="I749">
            <v>1253</v>
          </cell>
          <cell r="J749">
            <v>1318</v>
          </cell>
          <cell r="K749">
            <v>1426</v>
          </cell>
          <cell r="L749">
            <v>1148</v>
          </cell>
          <cell r="M749">
            <v>1149</v>
          </cell>
          <cell r="N749">
            <v>1238</v>
          </cell>
          <cell r="O749">
            <v>1316</v>
          </cell>
          <cell r="P749">
            <v>1197</v>
          </cell>
        </row>
        <row r="750">
          <cell r="A750">
            <v>8800</v>
          </cell>
          <cell r="B750">
            <v>7430.8019999999997</v>
          </cell>
          <cell r="C750" t="str">
            <v>8800.7430.802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800</v>
          </cell>
          <cell r="B751">
            <v>7435.8603999999996</v>
          </cell>
          <cell r="C751" t="str">
            <v>8800.7435.8604</v>
          </cell>
          <cell r="D751">
            <v>106500</v>
          </cell>
          <cell r="E751">
            <v>8875</v>
          </cell>
          <cell r="F751">
            <v>8875</v>
          </cell>
          <cell r="G751">
            <v>8875</v>
          </cell>
          <cell r="H751">
            <v>8875</v>
          </cell>
          <cell r="I751">
            <v>8875</v>
          </cell>
          <cell r="J751">
            <v>8875</v>
          </cell>
          <cell r="K751">
            <v>8875</v>
          </cell>
          <cell r="L751">
            <v>8875</v>
          </cell>
          <cell r="M751">
            <v>8875</v>
          </cell>
          <cell r="N751">
            <v>8875</v>
          </cell>
          <cell r="O751">
            <v>8875</v>
          </cell>
          <cell r="P751">
            <v>8875</v>
          </cell>
        </row>
        <row r="752">
          <cell r="A752">
            <v>8800</v>
          </cell>
          <cell r="B752">
            <v>7445.8732</v>
          </cell>
          <cell r="C752" t="str">
            <v>8800.7445.8732</v>
          </cell>
          <cell r="D752">
            <v>2186</v>
          </cell>
          <cell r="E752">
            <v>133</v>
          </cell>
          <cell r="F752">
            <v>144</v>
          </cell>
          <cell r="G752">
            <v>156</v>
          </cell>
          <cell r="H752">
            <v>169</v>
          </cell>
          <cell r="I752">
            <v>183</v>
          </cell>
          <cell r="J752">
            <v>198</v>
          </cell>
          <cell r="K752">
            <v>214</v>
          </cell>
          <cell r="L752">
            <v>232</v>
          </cell>
          <cell r="M752">
            <v>223</v>
          </cell>
          <cell r="N752">
            <v>164</v>
          </cell>
          <cell r="O752">
            <v>178</v>
          </cell>
          <cell r="P752">
            <v>193</v>
          </cell>
        </row>
        <row r="753">
          <cell r="A753">
            <v>8800</v>
          </cell>
          <cell r="B753">
            <v>7475</v>
          </cell>
          <cell r="C753" t="str">
            <v>8800.7475.0000</v>
          </cell>
          <cell r="D753">
            <v>1565879</v>
          </cell>
          <cell r="E753">
            <v>71106</v>
          </cell>
          <cell r="F753">
            <v>87016</v>
          </cell>
          <cell r="G753">
            <v>100665</v>
          </cell>
          <cell r="H753">
            <v>108375</v>
          </cell>
          <cell r="I753">
            <v>142451</v>
          </cell>
          <cell r="J753">
            <v>165490</v>
          </cell>
          <cell r="K753">
            <v>180685</v>
          </cell>
          <cell r="L753">
            <v>168328</v>
          </cell>
          <cell r="M753">
            <v>165713</v>
          </cell>
          <cell r="N753">
            <v>154004</v>
          </cell>
          <cell r="O753">
            <v>121671</v>
          </cell>
          <cell r="P753">
            <v>100375</v>
          </cell>
        </row>
        <row r="754">
          <cell r="A754">
            <v>8800</v>
          </cell>
          <cell r="B754">
            <v>7475.723</v>
          </cell>
          <cell r="C754" t="str">
            <v>8800.7475.7230</v>
          </cell>
          <cell r="D754">
            <v>40136</v>
          </cell>
          <cell r="E754">
            <v>3391</v>
          </cell>
          <cell r="F754">
            <v>2660</v>
          </cell>
          <cell r="G754">
            <v>2771</v>
          </cell>
          <cell r="H754">
            <v>2931</v>
          </cell>
          <cell r="I754">
            <v>3350</v>
          </cell>
          <cell r="J754">
            <v>3695</v>
          </cell>
          <cell r="K754">
            <v>3914</v>
          </cell>
          <cell r="L754">
            <v>3836</v>
          </cell>
          <cell r="M754">
            <v>3795</v>
          </cell>
          <cell r="N754">
            <v>3631</v>
          </cell>
          <cell r="O754">
            <v>3239</v>
          </cell>
          <cell r="P754">
            <v>2922</v>
          </cell>
        </row>
        <row r="755">
          <cell r="A755">
            <v>8800</v>
          </cell>
          <cell r="B755">
            <v>7480.8014999999996</v>
          </cell>
          <cell r="C755" t="str">
            <v>8800.7480.8015</v>
          </cell>
          <cell r="D755">
            <v>1572777</v>
          </cell>
          <cell r="E755">
            <v>137856</v>
          </cell>
          <cell r="F755">
            <v>140205</v>
          </cell>
          <cell r="G755">
            <v>141598</v>
          </cell>
          <cell r="H755">
            <v>141129</v>
          </cell>
          <cell r="I755">
            <v>137616</v>
          </cell>
          <cell r="J755">
            <v>131648</v>
          </cell>
          <cell r="K755">
            <v>128815</v>
          </cell>
          <cell r="L755">
            <v>126958</v>
          </cell>
          <cell r="M755">
            <v>123485</v>
          </cell>
          <cell r="N755">
            <v>116266</v>
          </cell>
          <cell r="O755">
            <v>120531</v>
          </cell>
          <cell r="P755">
            <v>126671</v>
          </cell>
        </row>
        <row r="756">
          <cell r="A756">
            <v>8800</v>
          </cell>
          <cell r="B756">
            <v>7481.8014999999996</v>
          </cell>
          <cell r="C756" t="str">
            <v>8800.7481.8015</v>
          </cell>
          <cell r="D756">
            <v>84217</v>
          </cell>
          <cell r="E756">
            <v>6276</v>
          </cell>
          <cell r="F756">
            <v>4878</v>
          </cell>
          <cell r="G756">
            <v>4605</v>
          </cell>
          <cell r="H756">
            <v>6041</v>
          </cell>
          <cell r="I756">
            <v>5950</v>
          </cell>
          <cell r="J756">
            <v>6362</v>
          </cell>
          <cell r="K756">
            <v>7035</v>
          </cell>
          <cell r="L756">
            <v>7417</v>
          </cell>
          <cell r="M756">
            <v>7979</v>
          </cell>
          <cell r="N756">
            <v>8598</v>
          </cell>
          <cell r="O756">
            <v>9197</v>
          </cell>
          <cell r="P756">
            <v>9880</v>
          </cell>
        </row>
        <row r="757">
          <cell r="A757">
            <v>8800</v>
          </cell>
          <cell r="B757">
            <v>7485.8024999999998</v>
          </cell>
          <cell r="C757" t="str">
            <v>8800.7485.8025</v>
          </cell>
          <cell r="D757">
            <v>5949</v>
          </cell>
          <cell r="E757">
            <v>496</v>
          </cell>
          <cell r="F757">
            <v>496</v>
          </cell>
          <cell r="G757">
            <v>496</v>
          </cell>
          <cell r="H757">
            <v>496</v>
          </cell>
          <cell r="I757">
            <v>496</v>
          </cell>
          <cell r="J757">
            <v>496</v>
          </cell>
          <cell r="K757">
            <v>496</v>
          </cell>
          <cell r="L757">
            <v>496</v>
          </cell>
          <cell r="M757">
            <v>496</v>
          </cell>
          <cell r="N757">
            <v>496</v>
          </cell>
          <cell r="O757">
            <v>496</v>
          </cell>
          <cell r="P757">
            <v>496</v>
          </cell>
        </row>
        <row r="758">
          <cell r="A758">
            <v>8800</v>
          </cell>
          <cell r="B758">
            <v>7487</v>
          </cell>
          <cell r="C758" t="str">
            <v>8800.7487.0000</v>
          </cell>
          <cell r="D758">
            <v>78287</v>
          </cell>
          <cell r="E758">
            <v>7339</v>
          </cell>
          <cell r="F758">
            <v>6812</v>
          </cell>
          <cell r="G758">
            <v>6431</v>
          </cell>
          <cell r="H758">
            <v>6022</v>
          </cell>
          <cell r="I758">
            <v>6651</v>
          </cell>
          <cell r="J758">
            <v>6479</v>
          </cell>
          <cell r="K758">
            <v>6396</v>
          </cell>
          <cell r="L758">
            <v>6387</v>
          </cell>
          <cell r="M758">
            <v>6478</v>
          </cell>
          <cell r="N758">
            <v>6435</v>
          </cell>
          <cell r="O758">
            <v>6424</v>
          </cell>
          <cell r="P758">
            <v>6431</v>
          </cell>
        </row>
        <row r="759">
          <cell r="A759">
            <v>8769</v>
          </cell>
          <cell r="B759">
            <v>7229</v>
          </cell>
          <cell r="C759" t="str">
            <v>8769.7229.0000</v>
          </cell>
          <cell r="D759">
            <v>8559.25</v>
          </cell>
          <cell r="E759">
            <v>335.66</v>
          </cell>
          <cell r="F759">
            <v>335.66</v>
          </cell>
          <cell r="G759">
            <v>335.66</v>
          </cell>
          <cell r="H759">
            <v>839.14</v>
          </cell>
          <cell r="I759">
            <v>839.14</v>
          </cell>
          <cell r="J759">
            <v>839.14</v>
          </cell>
          <cell r="K759">
            <v>839.14</v>
          </cell>
          <cell r="L759">
            <v>839.14</v>
          </cell>
          <cell r="M759">
            <v>839.14</v>
          </cell>
          <cell r="N759">
            <v>839.14</v>
          </cell>
          <cell r="O759">
            <v>839.14</v>
          </cell>
          <cell r="P759">
            <v>839.14</v>
          </cell>
        </row>
        <row r="760">
          <cell r="A760">
            <v>8769</v>
          </cell>
          <cell r="B760">
            <v>7229.723</v>
          </cell>
          <cell r="C760" t="str">
            <v>8769.7229.7230</v>
          </cell>
          <cell r="D760">
            <v>4384.62</v>
          </cell>
          <cell r="E760">
            <v>171.95</v>
          </cell>
          <cell r="F760">
            <v>171.95</v>
          </cell>
          <cell r="G760">
            <v>171.95</v>
          </cell>
          <cell r="H760">
            <v>429.86</v>
          </cell>
          <cell r="I760">
            <v>429.86</v>
          </cell>
          <cell r="J760">
            <v>429.86</v>
          </cell>
          <cell r="K760">
            <v>429.86</v>
          </cell>
          <cell r="L760">
            <v>429.86</v>
          </cell>
          <cell r="M760">
            <v>429.86</v>
          </cell>
          <cell r="N760">
            <v>429.86</v>
          </cell>
          <cell r="O760">
            <v>429.86</v>
          </cell>
          <cell r="P760">
            <v>429.86</v>
          </cell>
        </row>
        <row r="761">
          <cell r="A761">
            <v>8769</v>
          </cell>
          <cell r="B761">
            <v>7250.723</v>
          </cell>
          <cell r="C761" t="str">
            <v>8769.7250.7230</v>
          </cell>
          <cell r="D761">
            <v>14124</v>
          </cell>
          <cell r="E761">
            <v>1177</v>
          </cell>
          <cell r="F761">
            <v>1177</v>
          </cell>
          <cell r="G761">
            <v>1177</v>
          </cell>
          <cell r="H761">
            <v>1177</v>
          </cell>
          <cell r="I761">
            <v>1177</v>
          </cell>
          <cell r="J761">
            <v>1177</v>
          </cell>
          <cell r="K761">
            <v>1177</v>
          </cell>
          <cell r="L761">
            <v>1177</v>
          </cell>
          <cell r="M761">
            <v>1177</v>
          </cell>
          <cell r="N761">
            <v>1177</v>
          </cell>
          <cell r="O761">
            <v>1177</v>
          </cell>
          <cell r="P761">
            <v>1177</v>
          </cell>
        </row>
        <row r="762">
          <cell r="A762">
            <v>8769</v>
          </cell>
          <cell r="B762">
            <v>7280</v>
          </cell>
          <cell r="C762" t="str">
            <v>8769.7280.000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v>8769</v>
          </cell>
          <cell r="B763">
            <v>7300.723</v>
          </cell>
          <cell r="C763" t="str">
            <v>8769.7300.723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v>8769</v>
          </cell>
          <cell r="B764">
            <v>7315.8014999999996</v>
          </cell>
          <cell r="C764" t="str">
            <v>8769.7315.8015</v>
          </cell>
          <cell r="D764">
            <v>58842</v>
          </cell>
          <cell r="E764">
            <v>4903.5</v>
          </cell>
          <cell r="F764">
            <v>4903.5</v>
          </cell>
          <cell r="G764">
            <v>4903.5</v>
          </cell>
          <cell r="H764">
            <v>4903.5</v>
          </cell>
          <cell r="I764">
            <v>4903.5</v>
          </cell>
          <cell r="J764">
            <v>4903.5</v>
          </cell>
          <cell r="K764">
            <v>4903.5</v>
          </cell>
          <cell r="L764">
            <v>4903.5</v>
          </cell>
          <cell r="M764">
            <v>4903.5</v>
          </cell>
          <cell r="N764">
            <v>4903.5</v>
          </cell>
          <cell r="O764">
            <v>4903.5</v>
          </cell>
          <cell r="P764">
            <v>4903.5</v>
          </cell>
        </row>
        <row r="765">
          <cell r="A765">
            <v>8769</v>
          </cell>
          <cell r="B765">
            <v>7322.723</v>
          </cell>
          <cell r="C765" t="str">
            <v>8769.7322.7230</v>
          </cell>
          <cell r="D765">
            <v>168498</v>
          </cell>
          <cell r="E765">
            <v>14041.5</v>
          </cell>
          <cell r="F765">
            <v>14041.5</v>
          </cell>
          <cell r="G765">
            <v>14041.5</v>
          </cell>
          <cell r="H765">
            <v>14041.5</v>
          </cell>
          <cell r="I765">
            <v>14041.5</v>
          </cell>
          <cell r="J765">
            <v>14041.5</v>
          </cell>
          <cell r="K765">
            <v>14041.5</v>
          </cell>
          <cell r="L765">
            <v>14041.5</v>
          </cell>
          <cell r="M765">
            <v>14041.5</v>
          </cell>
          <cell r="N765">
            <v>14041.5</v>
          </cell>
          <cell r="O765">
            <v>14041.5</v>
          </cell>
          <cell r="P765">
            <v>14041.5</v>
          </cell>
        </row>
        <row r="766">
          <cell r="A766">
            <v>8769</v>
          </cell>
          <cell r="B766">
            <v>7325</v>
          </cell>
          <cell r="C766" t="str">
            <v>8769.7325.0000</v>
          </cell>
          <cell r="D766">
            <v>2890</v>
          </cell>
          <cell r="E766">
            <v>240.83</v>
          </cell>
          <cell r="F766">
            <v>240.83</v>
          </cell>
          <cell r="G766">
            <v>240.83</v>
          </cell>
          <cell r="H766">
            <v>240.83</v>
          </cell>
          <cell r="I766">
            <v>240.83</v>
          </cell>
          <cell r="J766">
            <v>240.83</v>
          </cell>
          <cell r="K766">
            <v>240.83</v>
          </cell>
          <cell r="L766">
            <v>240.83</v>
          </cell>
          <cell r="M766">
            <v>240.83</v>
          </cell>
          <cell r="N766">
            <v>240.83</v>
          </cell>
          <cell r="O766">
            <v>240.83</v>
          </cell>
          <cell r="P766">
            <v>240.83</v>
          </cell>
        </row>
        <row r="767">
          <cell r="A767">
            <v>8769</v>
          </cell>
          <cell r="B767">
            <v>7335.8024999999998</v>
          </cell>
          <cell r="C767" t="str">
            <v>8769.7335.8025</v>
          </cell>
          <cell r="D767">
            <v>12264</v>
          </cell>
          <cell r="E767">
            <v>1022</v>
          </cell>
          <cell r="F767">
            <v>1022</v>
          </cell>
          <cell r="G767">
            <v>1022</v>
          </cell>
          <cell r="H767">
            <v>1022</v>
          </cell>
          <cell r="I767">
            <v>1022</v>
          </cell>
          <cell r="J767">
            <v>1022</v>
          </cell>
          <cell r="K767">
            <v>1022</v>
          </cell>
          <cell r="L767">
            <v>1022</v>
          </cell>
          <cell r="M767">
            <v>1022</v>
          </cell>
          <cell r="N767">
            <v>1022</v>
          </cell>
          <cell r="O767">
            <v>1022</v>
          </cell>
          <cell r="P767">
            <v>1022</v>
          </cell>
        </row>
        <row r="768">
          <cell r="A768">
            <v>8769</v>
          </cell>
          <cell r="B768">
            <v>7340</v>
          </cell>
          <cell r="C768" t="str">
            <v>8769.7340.0000</v>
          </cell>
          <cell r="D768">
            <v>1000</v>
          </cell>
          <cell r="E768">
            <v>83.33</v>
          </cell>
          <cell r="F768">
            <v>83.33</v>
          </cell>
          <cell r="G768">
            <v>83.33</v>
          </cell>
          <cell r="H768">
            <v>83.33</v>
          </cell>
          <cell r="I768">
            <v>83.33</v>
          </cell>
          <cell r="J768">
            <v>83.33</v>
          </cell>
          <cell r="K768">
            <v>83.33</v>
          </cell>
          <cell r="L768">
            <v>83.33</v>
          </cell>
          <cell r="M768">
            <v>83.33</v>
          </cell>
          <cell r="N768">
            <v>83.33</v>
          </cell>
          <cell r="O768">
            <v>83.33</v>
          </cell>
          <cell r="P768">
            <v>83.33</v>
          </cell>
        </row>
        <row r="769">
          <cell r="A769">
            <v>8769</v>
          </cell>
          <cell r="B769">
            <v>7405</v>
          </cell>
          <cell r="C769" t="str">
            <v>8769.7405.0000</v>
          </cell>
          <cell r="D769">
            <v>28025.759999999998</v>
          </cell>
          <cell r="E769">
            <v>2090.6799999999998</v>
          </cell>
          <cell r="F769">
            <v>2090.6799999999998</v>
          </cell>
          <cell r="G769">
            <v>2090.6799999999998</v>
          </cell>
          <cell r="H769">
            <v>2417.08</v>
          </cell>
          <cell r="I769">
            <v>2417.08</v>
          </cell>
          <cell r="J769">
            <v>2417.08</v>
          </cell>
          <cell r="K769">
            <v>2417.08</v>
          </cell>
          <cell r="L769">
            <v>2417.08</v>
          </cell>
          <cell r="M769">
            <v>2417.08</v>
          </cell>
          <cell r="N769">
            <v>2417.08</v>
          </cell>
          <cell r="O769">
            <v>2417.08</v>
          </cell>
          <cell r="P769">
            <v>2417.08</v>
          </cell>
        </row>
        <row r="770">
          <cell r="A770">
            <v>8769</v>
          </cell>
          <cell r="B770">
            <v>7405.1120000000001</v>
          </cell>
          <cell r="C770" t="str">
            <v>8769.7405.1120</v>
          </cell>
          <cell r="D770">
            <v>1031.1199999999999</v>
          </cell>
          <cell r="E770">
            <v>40.44</v>
          </cell>
          <cell r="F770">
            <v>40.44</v>
          </cell>
          <cell r="G770">
            <v>40.44</v>
          </cell>
          <cell r="H770">
            <v>101.09</v>
          </cell>
          <cell r="I770">
            <v>101.09</v>
          </cell>
          <cell r="J770">
            <v>101.09</v>
          </cell>
          <cell r="K770">
            <v>101.09</v>
          </cell>
          <cell r="L770">
            <v>101.09</v>
          </cell>
          <cell r="M770">
            <v>101.09</v>
          </cell>
          <cell r="N770">
            <v>101.09</v>
          </cell>
          <cell r="O770">
            <v>101.09</v>
          </cell>
          <cell r="P770">
            <v>101.09</v>
          </cell>
        </row>
        <row r="771">
          <cell r="A771">
            <v>8769</v>
          </cell>
          <cell r="B771">
            <v>7415</v>
          </cell>
          <cell r="C771" t="str">
            <v>8769.7415.0000</v>
          </cell>
          <cell r="D771">
            <v>1200</v>
          </cell>
          <cell r="E771">
            <v>100</v>
          </cell>
          <cell r="F771">
            <v>100</v>
          </cell>
          <cell r="G771">
            <v>100</v>
          </cell>
          <cell r="H771">
            <v>100</v>
          </cell>
          <cell r="I771">
            <v>100</v>
          </cell>
          <cell r="J771">
            <v>100</v>
          </cell>
          <cell r="K771">
            <v>100</v>
          </cell>
          <cell r="L771">
            <v>100</v>
          </cell>
          <cell r="M771">
            <v>100</v>
          </cell>
          <cell r="N771">
            <v>100</v>
          </cell>
          <cell r="O771">
            <v>100</v>
          </cell>
          <cell r="P771">
            <v>100</v>
          </cell>
        </row>
        <row r="772">
          <cell r="A772">
            <v>8769</v>
          </cell>
          <cell r="B772">
            <v>7435.8603999999996</v>
          </cell>
          <cell r="C772" t="str">
            <v>8769.7435.8604</v>
          </cell>
          <cell r="D772">
            <v>8000</v>
          </cell>
          <cell r="E772">
            <v>666.67</v>
          </cell>
          <cell r="F772">
            <v>666.67</v>
          </cell>
          <cell r="G772">
            <v>666.67</v>
          </cell>
          <cell r="H772">
            <v>666.67</v>
          </cell>
          <cell r="I772">
            <v>666.67</v>
          </cell>
          <cell r="J772">
            <v>666.67</v>
          </cell>
          <cell r="K772">
            <v>666.67</v>
          </cell>
          <cell r="L772">
            <v>666.67</v>
          </cell>
          <cell r="M772">
            <v>666.67</v>
          </cell>
          <cell r="N772">
            <v>666.67</v>
          </cell>
          <cell r="O772">
            <v>666.67</v>
          </cell>
          <cell r="P772">
            <v>666.67</v>
          </cell>
        </row>
        <row r="773">
          <cell r="A773">
            <v>8769</v>
          </cell>
          <cell r="B773">
            <v>7445.8732</v>
          </cell>
          <cell r="C773" t="str">
            <v>8769.7445.8732</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v>8769</v>
          </cell>
          <cell r="B774">
            <v>7450</v>
          </cell>
          <cell r="C774" t="str">
            <v>8769.7450.000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v>8769</v>
          </cell>
          <cell r="B775">
            <v>7475</v>
          </cell>
          <cell r="C775" t="str">
            <v>8769.7475.0000</v>
          </cell>
          <cell r="D775">
            <v>16908.41</v>
          </cell>
          <cell r="E775">
            <v>663.08</v>
          </cell>
          <cell r="F775">
            <v>663.08</v>
          </cell>
          <cell r="G775">
            <v>663.08</v>
          </cell>
          <cell r="H775">
            <v>1657.69</v>
          </cell>
          <cell r="I775">
            <v>1657.69</v>
          </cell>
          <cell r="J775">
            <v>1657.69</v>
          </cell>
          <cell r="K775">
            <v>1657.69</v>
          </cell>
          <cell r="L775">
            <v>1657.69</v>
          </cell>
          <cell r="M775">
            <v>1657.69</v>
          </cell>
          <cell r="N775">
            <v>1657.69</v>
          </cell>
          <cell r="O775">
            <v>1657.69</v>
          </cell>
          <cell r="P775">
            <v>1657.69</v>
          </cell>
        </row>
        <row r="776">
          <cell r="A776">
            <v>8769</v>
          </cell>
          <cell r="B776">
            <v>7475.723</v>
          </cell>
          <cell r="C776" t="str">
            <v>8769.7475.7230</v>
          </cell>
          <cell r="D776">
            <v>4676.7</v>
          </cell>
          <cell r="E776">
            <v>183.4</v>
          </cell>
          <cell r="F776">
            <v>183.4</v>
          </cell>
          <cell r="G776">
            <v>183.4</v>
          </cell>
          <cell r="H776">
            <v>458.5</v>
          </cell>
          <cell r="I776">
            <v>458.5</v>
          </cell>
          <cell r="J776">
            <v>458.5</v>
          </cell>
          <cell r="K776">
            <v>458.5</v>
          </cell>
          <cell r="L776">
            <v>458.5</v>
          </cell>
          <cell r="M776">
            <v>458.5</v>
          </cell>
          <cell r="N776">
            <v>458.5</v>
          </cell>
          <cell r="O776">
            <v>458.5</v>
          </cell>
          <cell r="P776">
            <v>458.5</v>
          </cell>
        </row>
        <row r="777">
          <cell r="A777">
            <v>8769</v>
          </cell>
          <cell r="B777">
            <v>7481.8014999999996</v>
          </cell>
          <cell r="C777" t="str">
            <v>8769.7481.8015</v>
          </cell>
          <cell r="D777">
            <v>12000</v>
          </cell>
          <cell r="E777">
            <v>1000</v>
          </cell>
          <cell r="F777">
            <v>1000</v>
          </cell>
          <cell r="G777">
            <v>1000</v>
          </cell>
          <cell r="H777">
            <v>1000</v>
          </cell>
          <cell r="I777">
            <v>1000</v>
          </cell>
          <cell r="J777">
            <v>1000</v>
          </cell>
          <cell r="K777">
            <v>1000</v>
          </cell>
          <cell r="L777">
            <v>1000</v>
          </cell>
          <cell r="M777">
            <v>1000</v>
          </cell>
          <cell r="N777">
            <v>1000</v>
          </cell>
          <cell r="O777">
            <v>1000</v>
          </cell>
          <cell r="P777">
            <v>1000</v>
          </cell>
        </row>
        <row r="778">
          <cell r="A778">
            <v>8769</v>
          </cell>
          <cell r="B778">
            <v>7485.8024999999998</v>
          </cell>
          <cell r="C778" t="str">
            <v>8769.7485.8025</v>
          </cell>
          <cell r="D778">
            <v>0</v>
          </cell>
          <cell r="E778">
            <v>0</v>
          </cell>
          <cell r="F778">
            <v>0</v>
          </cell>
          <cell r="G778">
            <v>0</v>
          </cell>
          <cell r="H778">
            <v>0</v>
          </cell>
          <cell r="I778">
            <v>0</v>
          </cell>
          <cell r="J778">
            <v>0</v>
          </cell>
          <cell r="K778">
            <v>0</v>
          </cell>
          <cell r="L778">
            <v>0</v>
          </cell>
          <cell r="M778">
            <v>0</v>
          </cell>
          <cell r="N778">
            <v>0</v>
          </cell>
          <cell r="O778">
            <v>0</v>
          </cell>
          <cell r="P778">
            <v>0</v>
          </cell>
        </row>
        <row r="779">
          <cell r="A779">
            <v>8769</v>
          </cell>
          <cell r="B779">
            <v>7487</v>
          </cell>
          <cell r="C779" t="str">
            <v>8769.7487.0000</v>
          </cell>
          <cell r="D779">
            <v>27285</v>
          </cell>
          <cell r="E779">
            <v>1070</v>
          </cell>
          <cell r="F779">
            <v>1070</v>
          </cell>
          <cell r="G779">
            <v>1070</v>
          </cell>
          <cell r="H779">
            <v>2675</v>
          </cell>
          <cell r="I779">
            <v>2675</v>
          </cell>
          <cell r="J779">
            <v>2675</v>
          </cell>
          <cell r="K779">
            <v>2675</v>
          </cell>
          <cell r="L779">
            <v>2675</v>
          </cell>
          <cell r="M779">
            <v>2675</v>
          </cell>
          <cell r="N779">
            <v>2675</v>
          </cell>
          <cell r="O779">
            <v>2675</v>
          </cell>
          <cell r="P779">
            <v>2675</v>
          </cell>
        </row>
        <row r="780">
          <cell r="A780">
            <v>8769</v>
          </cell>
          <cell r="B780">
            <v>7487.723</v>
          </cell>
          <cell r="C780" t="str">
            <v>8769.7487.7230</v>
          </cell>
          <cell r="D780">
            <v>1200</v>
          </cell>
          <cell r="E780">
            <v>100</v>
          </cell>
          <cell r="F780">
            <v>100</v>
          </cell>
          <cell r="G780">
            <v>100</v>
          </cell>
          <cell r="H780">
            <v>100</v>
          </cell>
          <cell r="I780">
            <v>100</v>
          </cell>
          <cell r="J780">
            <v>100</v>
          </cell>
          <cell r="K780">
            <v>100</v>
          </cell>
          <cell r="L780">
            <v>100</v>
          </cell>
          <cell r="M780">
            <v>100</v>
          </cell>
          <cell r="N780">
            <v>100</v>
          </cell>
          <cell r="O780">
            <v>100</v>
          </cell>
          <cell r="P780">
            <v>100</v>
          </cell>
        </row>
        <row r="781">
          <cell r="A781">
            <v>8769</v>
          </cell>
          <cell r="B781">
            <v>7490</v>
          </cell>
          <cell r="C781" t="str">
            <v>8769.7490.0000</v>
          </cell>
          <cell r="D781">
            <v>1200</v>
          </cell>
          <cell r="E781">
            <v>100</v>
          </cell>
          <cell r="F781">
            <v>100</v>
          </cell>
          <cell r="G781">
            <v>100</v>
          </cell>
          <cell r="H781">
            <v>100</v>
          </cell>
          <cell r="I781">
            <v>100</v>
          </cell>
          <cell r="J781">
            <v>100</v>
          </cell>
          <cell r="K781">
            <v>100</v>
          </cell>
          <cell r="L781">
            <v>100</v>
          </cell>
          <cell r="M781">
            <v>100</v>
          </cell>
          <cell r="N781">
            <v>100</v>
          </cell>
          <cell r="O781">
            <v>100</v>
          </cell>
          <cell r="P781">
            <v>100</v>
          </cell>
        </row>
        <row r="782">
          <cell r="A782">
            <v>8769</v>
          </cell>
          <cell r="B782">
            <v>7493.8024999999998</v>
          </cell>
          <cell r="C782" t="str">
            <v>8769.7493.8025</v>
          </cell>
          <cell r="D782">
            <v>110940</v>
          </cell>
          <cell r="E782">
            <v>9245</v>
          </cell>
          <cell r="F782">
            <v>9245</v>
          </cell>
          <cell r="G782">
            <v>9245</v>
          </cell>
          <cell r="H782">
            <v>9245</v>
          </cell>
          <cell r="I782">
            <v>9245</v>
          </cell>
          <cell r="J782">
            <v>9245</v>
          </cell>
          <cell r="K782">
            <v>9245</v>
          </cell>
          <cell r="L782">
            <v>9245</v>
          </cell>
          <cell r="M782">
            <v>9245</v>
          </cell>
          <cell r="N782">
            <v>9245</v>
          </cell>
          <cell r="O782">
            <v>9245</v>
          </cell>
          <cell r="P782">
            <v>9245</v>
          </cell>
        </row>
        <row r="783">
          <cell r="A783">
            <v>8769</v>
          </cell>
          <cell r="B783">
            <v>7496</v>
          </cell>
          <cell r="C783" t="str">
            <v>8769.7496.000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v>8769</v>
          </cell>
          <cell r="B784">
            <v>7496.723</v>
          </cell>
          <cell r="C784" t="str">
            <v>8769.7496.723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v>8769</v>
          </cell>
          <cell r="B785">
            <v>7497</v>
          </cell>
          <cell r="C785" t="str">
            <v>8769.7497.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69</v>
          </cell>
          <cell r="B786">
            <v>7810</v>
          </cell>
          <cell r="C786" t="str">
            <v>8769.7810.0000</v>
          </cell>
          <cell r="D786">
            <v>-20.14</v>
          </cell>
          <cell r="E786">
            <v>-0.79</v>
          </cell>
          <cell r="F786">
            <v>-0.79</v>
          </cell>
          <cell r="G786">
            <v>-0.79</v>
          </cell>
          <cell r="H786">
            <v>-1.97</v>
          </cell>
          <cell r="I786">
            <v>-1.97</v>
          </cell>
          <cell r="J786">
            <v>-1.97</v>
          </cell>
          <cell r="K786">
            <v>-1.97</v>
          </cell>
          <cell r="L786">
            <v>-1.97</v>
          </cell>
          <cell r="M786">
            <v>-1.97</v>
          </cell>
          <cell r="N786">
            <v>-1.97</v>
          </cell>
          <cell r="O786">
            <v>-1.97</v>
          </cell>
          <cell r="P786">
            <v>-1.97</v>
          </cell>
        </row>
        <row r="787">
          <cell r="A787">
            <v>8769</v>
          </cell>
          <cell r="B787">
            <v>8010</v>
          </cell>
          <cell r="C787" t="str">
            <v>8769.8010.0000</v>
          </cell>
          <cell r="D787">
            <v>0</v>
          </cell>
          <cell r="E787">
            <v>0</v>
          </cell>
          <cell r="F787">
            <v>0</v>
          </cell>
          <cell r="G787">
            <v>0</v>
          </cell>
          <cell r="H787">
            <v>0</v>
          </cell>
          <cell r="I787">
            <v>0</v>
          </cell>
          <cell r="J787">
            <v>0</v>
          </cell>
          <cell r="K787">
            <v>0</v>
          </cell>
          <cell r="L787">
            <v>0</v>
          </cell>
          <cell r="M787">
            <v>0</v>
          </cell>
          <cell r="N787">
            <v>0</v>
          </cell>
          <cell r="O787">
            <v>0</v>
          </cell>
          <cell r="P787">
            <v>0</v>
          </cell>
        </row>
        <row r="788">
          <cell r="A788">
            <v>8769</v>
          </cell>
          <cell r="B788">
            <v>8190</v>
          </cell>
          <cell r="C788" t="str">
            <v>8769.8190.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9140</v>
          </cell>
          <cell r="C789" t="str">
            <v>8779.9140.000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v>8779</v>
          </cell>
          <cell r="B790">
            <v>9160</v>
          </cell>
          <cell r="C790" t="str">
            <v>8779.916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9270</v>
          </cell>
          <cell r="C791" t="str">
            <v>8779.9270.000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v>8779</v>
          </cell>
          <cell r="B792">
            <v>9280</v>
          </cell>
          <cell r="C792" t="str">
            <v>8779.9280.000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v>8779</v>
          </cell>
          <cell r="B793">
            <v>9360</v>
          </cell>
          <cell r="C793" t="str">
            <v>8779.9360.000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v>8779</v>
          </cell>
          <cell r="B794">
            <v>9460</v>
          </cell>
          <cell r="C794" t="str">
            <v>8779.9460.000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v>8779</v>
          </cell>
          <cell r="B795">
            <v>9750</v>
          </cell>
          <cell r="C795" t="str">
            <v>8779.9750.000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v>8892</v>
          </cell>
          <cell r="B796">
            <v>8010</v>
          </cell>
          <cell r="C796" t="str">
            <v>8892.8010.0000</v>
          </cell>
          <cell r="D796">
            <v>2294568.12</v>
          </cell>
          <cell r="E796">
            <v>191214.01</v>
          </cell>
          <cell r="F796">
            <v>191214.01</v>
          </cell>
          <cell r="G796">
            <v>191214.01</v>
          </cell>
          <cell r="H796">
            <v>191214.01</v>
          </cell>
          <cell r="I796">
            <v>191214.01</v>
          </cell>
          <cell r="J796">
            <v>191214.01</v>
          </cell>
          <cell r="K796">
            <v>191214.01</v>
          </cell>
          <cell r="L796">
            <v>191214.01</v>
          </cell>
          <cell r="M796">
            <v>191214.01</v>
          </cell>
          <cell r="N796">
            <v>191214.01</v>
          </cell>
          <cell r="O796">
            <v>191214.01</v>
          </cell>
          <cell r="P796">
            <v>191214.01</v>
          </cell>
        </row>
        <row r="797">
          <cell r="A797">
            <v>8892</v>
          </cell>
          <cell r="B797">
            <v>8170</v>
          </cell>
          <cell r="C797" t="str">
            <v>8892.8170.000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v>8892</v>
          </cell>
          <cell r="B798">
            <v>8190</v>
          </cell>
          <cell r="C798" t="str">
            <v>8892.8190.0000</v>
          </cell>
          <cell r="D798">
            <v>183565.45</v>
          </cell>
          <cell r="E798">
            <v>15297.12</v>
          </cell>
          <cell r="F798">
            <v>15297.12</v>
          </cell>
          <cell r="G798">
            <v>15297.12</v>
          </cell>
          <cell r="H798">
            <v>15297.12</v>
          </cell>
          <cell r="I798">
            <v>15297.12</v>
          </cell>
          <cell r="J798">
            <v>15297.12</v>
          </cell>
          <cell r="K798">
            <v>15297.12</v>
          </cell>
          <cell r="L798">
            <v>15297.12</v>
          </cell>
          <cell r="M798">
            <v>15297.12</v>
          </cell>
          <cell r="N798">
            <v>15297.12</v>
          </cell>
          <cell r="O798">
            <v>15297.12</v>
          </cell>
          <cell r="P798">
            <v>15297.12</v>
          </cell>
        </row>
        <row r="799">
          <cell r="A799">
            <v>8892</v>
          </cell>
          <cell r="B799">
            <v>8190.3419000000004</v>
          </cell>
          <cell r="C799" t="str">
            <v>8892.8190.3419</v>
          </cell>
          <cell r="D799">
            <v>11826.88</v>
          </cell>
          <cell r="E799">
            <v>985.57</v>
          </cell>
          <cell r="F799">
            <v>985.57</v>
          </cell>
          <cell r="G799">
            <v>985.57</v>
          </cell>
          <cell r="H799">
            <v>985.57</v>
          </cell>
          <cell r="I799">
            <v>985.57</v>
          </cell>
          <cell r="J799">
            <v>985.57</v>
          </cell>
          <cell r="K799">
            <v>985.57</v>
          </cell>
          <cell r="L799">
            <v>985.57</v>
          </cell>
          <cell r="M799">
            <v>985.57</v>
          </cell>
          <cell r="N799">
            <v>985.57</v>
          </cell>
          <cell r="O799">
            <v>985.57</v>
          </cell>
          <cell r="P799">
            <v>985.57</v>
          </cell>
        </row>
        <row r="800">
          <cell r="A800">
            <v>8892</v>
          </cell>
          <cell r="B800">
            <v>8190.3429999999998</v>
          </cell>
          <cell r="C800" t="str">
            <v>8892.8190.3430</v>
          </cell>
          <cell r="D800">
            <v>172422.64</v>
          </cell>
          <cell r="E800">
            <v>14368.55</v>
          </cell>
          <cell r="F800">
            <v>14368.55</v>
          </cell>
          <cell r="G800">
            <v>14368.55</v>
          </cell>
          <cell r="H800">
            <v>14368.55</v>
          </cell>
          <cell r="I800">
            <v>14368.55</v>
          </cell>
          <cell r="J800">
            <v>14368.55</v>
          </cell>
          <cell r="K800">
            <v>14368.55</v>
          </cell>
          <cell r="L800">
            <v>14368.55</v>
          </cell>
          <cell r="M800">
            <v>14368.55</v>
          </cell>
          <cell r="N800">
            <v>14368.55</v>
          </cell>
          <cell r="O800">
            <v>14368.55</v>
          </cell>
          <cell r="P800">
            <v>14368.55</v>
          </cell>
        </row>
        <row r="801">
          <cell r="A801">
            <v>8892</v>
          </cell>
          <cell r="B801">
            <v>8270</v>
          </cell>
          <cell r="C801" t="str">
            <v>8892.8270.000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892</v>
          </cell>
          <cell r="B802">
            <v>8620.8014999999996</v>
          </cell>
          <cell r="C802" t="str">
            <v>8892.8620.8015</v>
          </cell>
          <cell r="D802">
            <v>36672</v>
          </cell>
          <cell r="E802">
            <v>3056</v>
          </cell>
          <cell r="F802">
            <v>3056</v>
          </cell>
          <cell r="G802">
            <v>3056</v>
          </cell>
          <cell r="H802">
            <v>3056</v>
          </cell>
          <cell r="I802">
            <v>3056</v>
          </cell>
          <cell r="J802">
            <v>3056</v>
          </cell>
          <cell r="K802">
            <v>3056</v>
          </cell>
          <cell r="L802">
            <v>3056</v>
          </cell>
          <cell r="M802">
            <v>3056</v>
          </cell>
          <cell r="N802">
            <v>3056</v>
          </cell>
          <cell r="O802">
            <v>3056</v>
          </cell>
          <cell r="P802">
            <v>3056</v>
          </cell>
        </row>
        <row r="803">
          <cell r="A803">
            <v>8892</v>
          </cell>
          <cell r="B803">
            <v>8640</v>
          </cell>
          <cell r="C803" t="str">
            <v>8892.8640.0000</v>
          </cell>
          <cell r="D803">
            <v>20400</v>
          </cell>
          <cell r="E803">
            <v>1700</v>
          </cell>
          <cell r="F803">
            <v>1700</v>
          </cell>
          <cell r="G803">
            <v>1700</v>
          </cell>
          <cell r="H803">
            <v>1700</v>
          </cell>
          <cell r="I803">
            <v>1700</v>
          </cell>
          <cell r="J803">
            <v>1700</v>
          </cell>
          <cell r="K803">
            <v>1700</v>
          </cell>
          <cell r="L803">
            <v>1700</v>
          </cell>
          <cell r="M803">
            <v>1700</v>
          </cell>
          <cell r="N803">
            <v>1700</v>
          </cell>
          <cell r="O803">
            <v>1700</v>
          </cell>
          <cell r="P803">
            <v>1700</v>
          </cell>
        </row>
        <row r="804">
          <cell r="A804">
            <v>8892</v>
          </cell>
          <cell r="B804">
            <v>8660.8024999999998</v>
          </cell>
          <cell r="C804" t="str">
            <v>8892.8660.8025</v>
          </cell>
          <cell r="D804">
            <v>22895.47</v>
          </cell>
          <cell r="E804">
            <v>1907.96</v>
          </cell>
          <cell r="F804">
            <v>1907.96</v>
          </cell>
          <cell r="G804">
            <v>1907.96</v>
          </cell>
          <cell r="H804">
            <v>1907.96</v>
          </cell>
          <cell r="I804">
            <v>1907.96</v>
          </cell>
          <cell r="J804">
            <v>1907.96</v>
          </cell>
          <cell r="K804">
            <v>1907.96</v>
          </cell>
          <cell r="L804">
            <v>1907.96</v>
          </cell>
          <cell r="M804">
            <v>1907.96</v>
          </cell>
          <cell r="N804">
            <v>1907.96</v>
          </cell>
          <cell r="O804">
            <v>1907.96</v>
          </cell>
          <cell r="P804">
            <v>1907.96</v>
          </cell>
        </row>
        <row r="805">
          <cell r="A805">
            <v>8892</v>
          </cell>
          <cell r="B805">
            <v>8670.8024999999998</v>
          </cell>
          <cell r="C805" t="str">
            <v>8892.8670.8025</v>
          </cell>
          <cell r="D805">
            <v>14754</v>
          </cell>
          <cell r="E805">
            <v>1229.5</v>
          </cell>
          <cell r="F805">
            <v>1229.5</v>
          </cell>
          <cell r="G805">
            <v>1229.5</v>
          </cell>
          <cell r="H805">
            <v>1229.5</v>
          </cell>
          <cell r="I805">
            <v>1229.5</v>
          </cell>
          <cell r="J805">
            <v>1229.5</v>
          </cell>
          <cell r="K805">
            <v>1229.5</v>
          </cell>
          <cell r="L805">
            <v>1229.5</v>
          </cell>
          <cell r="M805">
            <v>1229.5</v>
          </cell>
          <cell r="N805">
            <v>1229.5</v>
          </cell>
          <cell r="O805">
            <v>1229.5</v>
          </cell>
          <cell r="P805">
            <v>1229.5</v>
          </cell>
        </row>
        <row r="806">
          <cell r="A806">
            <v>8892</v>
          </cell>
          <cell r="B806">
            <v>8700</v>
          </cell>
          <cell r="C806" t="str">
            <v>8892.8700.0000</v>
          </cell>
          <cell r="D806">
            <v>86885</v>
          </cell>
          <cell r="E806">
            <v>7240.42</v>
          </cell>
          <cell r="F806">
            <v>7240.42</v>
          </cell>
          <cell r="G806">
            <v>7240.42</v>
          </cell>
          <cell r="H806">
            <v>7240.42</v>
          </cell>
          <cell r="I806">
            <v>7240.42</v>
          </cell>
          <cell r="J806">
            <v>7240.42</v>
          </cell>
          <cell r="K806">
            <v>7240.42</v>
          </cell>
          <cell r="L806">
            <v>7240.42</v>
          </cell>
          <cell r="M806">
            <v>7240.42</v>
          </cell>
          <cell r="N806">
            <v>7240.42</v>
          </cell>
          <cell r="O806">
            <v>7240.42</v>
          </cell>
          <cell r="P806">
            <v>7240.42</v>
          </cell>
        </row>
        <row r="807">
          <cell r="A807">
            <v>8892</v>
          </cell>
          <cell r="B807">
            <v>8720</v>
          </cell>
          <cell r="C807" t="str">
            <v>8892.8720.0000</v>
          </cell>
          <cell r="D807">
            <v>50000</v>
          </cell>
          <cell r="E807">
            <v>4166.67</v>
          </cell>
          <cell r="F807">
            <v>4166.67</v>
          </cell>
          <cell r="G807">
            <v>4166.67</v>
          </cell>
          <cell r="H807">
            <v>4166.67</v>
          </cell>
          <cell r="I807">
            <v>4166.67</v>
          </cell>
          <cell r="J807">
            <v>4166.67</v>
          </cell>
          <cell r="K807">
            <v>4166.67</v>
          </cell>
          <cell r="L807">
            <v>4166.67</v>
          </cell>
          <cell r="M807">
            <v>4166.67</v>
          </cell>
          <cell r="N807">
            <v>4166.67</v>
          </cell>
          <cell r="O807">
            <v>4166.67</v>
          </cell>
          <cell r="P807">
            <v>4166.67</v>
          </cell>
        </row>
        <row r="808">
          <cell r="A808">
            <v>8892</v>
          </cell>
          <cell r="B808">
            <v>8740.8019999999997</v>
          </cell>
          <cell r="C808" t="str">
            <v>8892.8740.8020</v>
          </cell>
          <cell r="D808">
            <v>290304</v>
          </cell>
          <cell r="E808">
            <v>24192</v>
          </cell>
          <cell r="F808">
            <v>24192</v>
          </cell>
          <cell r="G808">
            <v>24192</v>
          </cell>
          <cell r="H808">
            <v>24192</v>
          </cell>
          <cell r="I808">
            <v>24192</v>
          </cell>
          <cell r="J808">
            <v>24192</v>
          </cell>
          <cell r="K808">
            <v>24192</v>
          </cell>
          <cell r="L808">
            <v>24192</v>
          </cell>
          <cell r="M808">
            <v>24192</v>
          </cell>
          <cell r="N808">
            <v>24192</v>
          </cell>
          <cell r="O808">
            <v>24192</v>
          </cell>
          <cell r="P808">
            <v>24192</v>
          </cell>
        </row>
        <row r="809">
          <cell r="A809">
            <v>8892</v>
          </cell>
          <cell r="B809">
            <v>8800</v>
          </cell>
          <cell r="C809" t="str">
            <v>8892.8800.0000</v>
          </cell>
          <cell r="D809">
            <v>35000</v>
          </cell>
          <cell r="E809">
            <v>2916.67</v>
          </cell>
          <cell r="F809">
            <v>2916.67</v>
          </cell>
          <cell r="G809">
            <v>2916.66</v>
          </cell>
          <cell r="H809">
            <v>2916.67</v>
          </cell>
          <cell r="I809">
            <v>2916.67</v>
          </cell>
          <cell r="J809">
            <v>2916.66</v>
          </cell>
          <cell r="K809">
            <v>2916.67</v>
          </cell>
          <cell r="L809">
            <v>2916.67</v>
          </cell>
          <cell r="M809">
            <v>2916.66</v>
          </cell>
          <cell r="N809">
            <v>2916.67</v>
          </cell>
          <cell r="O809">
            <v>2916.67</v>
          </cell>
          <cell r="P809">
            <v>2916.66</v>
          </cell>
        </row>
        <row r="810">
          <cell r="A810">
            <v>8892</v>
          </cell>
          <cell r="B810">
            <v>8820</v>
          </cell>
          <cell r="C810" t="str">
            <v>8892.8820.0000</v>
          </cell>
          <cell r="D810">
            <v>66000</v>
          </cell>
          <cell r="E810">
            <v>5500</v>
          </cell>
          <cell r="F810">
            <v>5500</v>
          </cell>
          <cell r="G810">
            <v>5500</v>
          </cell>
          <cell r="H810">
            <v>5500</v>
          </cell>
          <cell r="I810">
            <v>5500</v>
          </cell>
          <cell r="J810">
            <v>5500</v>
          </cell>
          <cell r="K810">
            <v>5500</v>
          </cell>
          <cell r="L810">
            <v>5500</v>
          </cell>
          <cell r="M810">
            <v>5500</v>
          </cell>
          <cell r="N810">
            <v>5500</v>
          </cell>
          <cell r="O810">
            <v>5500</v>
          </cell>
          <cell r="P810">
            <v>5500</v>
          </cell>
        </row>
        <row r="811">
          <cell r="A811">
            <v>8892</v>
          </cell>
          <cell r="B811">
            <v>8820.8019999999997</v>
          </cell>
          <cell r="C811" t="str">
            <v>8892.8820.8020</v>
          </cell>
          <cell r="D811">
            <v>22800</v>
          </cell>
          <cell r="E811">
            <v>1900</v>
          </cell>
          <cell r="F811">
            <v>1900</v>
          </cell>
          <cell r="G811">
            <v>1900</v>
          </cell>
          <cell r="H811">
            <v>1900</v>
          </cell>
          <cell r="I811">
            <v>1900</v>
          </cell>
          <cell r="J811">
            <v>1900</v>
          </cell>
          <cell r="K811">
            <v>1900</v>
          </cell>
          <cell r="L811">
            <v>1900</v>
          </cell>
          <cell r="M811">
            <v>1900</v>
          </cell>
          <cell r="N811">
            <v>1900</v>
          </cell>
          <cell r="O811">
            <v>1900</v>
          </cell>
          <cell r="P811">
            <v>1900</v>
          </cell>
        </row>
        <row r="812">
          <cell r="A812">
            <v>8892</v>
          </cell>
          <cell r="B812">
            <v>8830</v>
          </cell>
          <cell r="C812" t="str">
            <v>8892.8830.0000</v>
          </cell>
          <cell r="D812">
            <v>35000</v>
          </cell>
          <cell r="E812">
            <v>2916.67</v>
          </cell>
          <cell r="F812">
            <v>2916.67</v>
          </cell>
          <cell r="G812">
            <v>2916.67</v>
          </cell>
          <cell r="H812">
            <v>2916.67</v>
          </cell>
          <cell r="I812">
            <v>2916.67</v>
          </cell>
          <cell r="J812">
            <v>2916.67</v>
          </cell>
          <cell r="K812">
            <v>2916.67</v>
          </cell>
          <cell r="L812">
            <v>2916.67</v>
          </cell>
          <cell r="M812">
            <v>2916.67</v>
          </cell>
          <cell r="N812">
            <v>2916.67</v>
          </cell>
          <cell r="O812">
            <v>2916.67</v>
          </cell>
          <cell r="P812">
            <v>2916.67</v>
          </cell>
        </row>
        <row r="813">
          <cell r="A813">
            <v>8892</v>
          </cell>
          <cell r="B813">
            <v>8840.8014999999996</v>
          </cell>
          <cell r="C813" t="str">
            <v>8892.8840.8015</v>
          </cell>
          <cell r="D813">
            <v>10000</v>
          </cell>
          <cell r="E813">
            <v>833.33</v>
          </cell>
          <cell r="F813">
            <v>833.33</v>
          </cell>
          <cell r="G813">
            <v>833.33</v>
          </cell>
          <cell r="H813">
            <v>833.33</v>
          </cell>
          <cell r="I813">
            <v>833.33</v>
          </cell>
          <cell r="J813">
            <v>833.33</v>
          </cell>
          <cell r="K813">
            <v>833.33</v>
          </cell>
          <cell r="L813">
            <v>833.33</v>
          </cell>
          <cell r="M813">
            <v>833.33</v>
          </cell>
          <cell r="N813">
            <v>833.33</v>
          </cell>
          <cell r="O813">
            <v>833.33</v>
          </cell>
          <cell r="P813">
            <v>833.33</v>
          </cell>
        </row>
        <row r="814">
          <cell r="A814">
            <v>8892</v>
          </cell>
          <cell r="B814">
            <v>8860</v>
          </cell>
          <cell r="C814" t="str">
            <v>8892.8860.0000</v>
          </cell>
          <cell r="D814">
            <v>141000</v>
          </cell>
          <cell r="E814">
            <v>11750</v>
          </cell>
          <cell r="F814">
            <v>11750</v>
          </cell>
          <cell r="G814">
            <v>11750</v>
          </cell>
          <cell r="H814">
            <v>11750</v>
          </cell>
          <cell r="I814">
            <v>11750</v>
          </cell>
          <cell r="J814">
            <v>11750</v>
          </cell>
          <cell r="K814">
            <v>11750</v>
          </cell>
          <cell r="L814">
            <v>11750</v>
          </cell>
          <cell r="M814">
            <v>11750</v>
          </cell>
          <cell r="N814">
            <v>11750</v>
          </cell>
          <cell r="O814">
            <v>11750</v>
          </cell>
          <cell r="P814">
            <v>11750</v>
          </cell>
        </row>
        <row r="815">
          <cell r="A815">
            <v>8892</v>
          </cell>
          <cell r="B815">
            <v>8870.8731000000007</v>
          </cell>
          <cell r="C815" t="str">
            <v>8892.8870.8731</v>
          </cell>
          <cell r="D815">
            <v>15000</v>
          </cell>
          <cell r="E815">
            <v>1250</v>
          </cell>
          <cell r="F815">
            <v>1250</v>
          </cell>
          <cell r="G815">
            <v>1250</v>
          </cell>
          <cell r="H815">
            <v>1250</v>
          </cell>
          <cell r="I815">
            <v>1250</v>
          </cell>
          <cell r="J815">
            <v>1250</v>
          </cell>
          <cell r="K815">
            <v>1250</v>
          </cell>
          <cell r="L815">
            <v>1250</v>
          </cell>
          <cell r="M815">
            <v>1250</v>
          </cell>
          <cell r="N815">
            <v>1250</v>
          </cell>
          <cell r="O815">
            <v>1250</v>
          </cell>
          <cell r="P815">
            <v>1250</v>
          </cell>
        </row>
        <row r="816">
          <cell r="A816">
            <v>8892</v>
          </cell>
          <cell r="B816">
            <v>8880.8732</v>
          </cell>
          <cell r="C816" t="str">
            <v>8892.8880.8732</v>
          </cell>
          <cell r="D816">
            <v>10000</v>
          </cell>
          <cell r="E816">
            <v>833.33</v>
          </cell>
          <cell r="F816">
            <v>833.33</v>
          </cell>
          <cell r="G816">
            <v>833.33</v>
          </cell>
          <cell r="H816">
            <v>833.33</v>
          </cell>
          <cell r="I816">
            <v>833.33</v>
          </cell>
          <cell r="J816">
            <v>833.33</v>
          </cell>
          <cell r="K816">
            <v>833.33</v>
          </cell>
          <cell r="L816">
            <v>833.33</v>
          </cell>
          <cell r="M816">
            <v>833.33</v>
          </cell>
          <cell r="N816">
            <v>833.33</v>
          </cell>
          <cell r="O816">
            <v>833.33</v>
          </cell>
          <cell r="P816">
            <v>833.33</v>
          </cell>
        </row>
        <row r="817">
          <cell r="A817">
            <v>8892</v>
          </cell>
          <cell r="B817">
            <v>8940</v>
          </cell>
          <cell r="C817" t="str">
            <v>8892.8940.0000</v>
          </cell>
          <cell r="D817">
            <v>36000</v>
          </cell>
          <cell r="E817">
            <v>3000</v>
          </cell>
          <cell r="F817">
            <v>3000</v>
          </cell>
          <cell r="G817">
            <v>3000</v>
          </cell>
          <cell r="H817">
            <v>3000</v>
          </cell>
          <cell r="I817">
            <v>3000</v>
          </cell>
          <cell r="J817">
            <v>3000</v>
          </cell>
          <cell r="K817">
            <v>3000</v>
          </cell>
          <cell r="L817">
            <v>3000</v>
          </cell>
          <cell r="M817">
            <v>3000</v>
          </cell>
          <cell r="N817">
            <v>3000</v>
          </cell>
          <cell r="O817">
            <v>3000</v>
          </cell>
          <cell r="P817">
            <v>3000</v>
          </cell>
        </row>
        <row r="818">
          <cell r="A818">
            <v>8819</v>
          </cell>
          <cell r="B818">
            <v>8640</v>
          </cell>
          <cell r="C818" t="str">
            <v>8819.8640.0000</v>
          </cell>
          <cell r="D818">
            <v>79728</v>
          </cell>
          <cell r="E818">
            <v>6640</v>
          </cell>
          <cell r="F818">
            <v>6414</v>
          </cell>
          <cell r="G818">
            <v>6238</v>
          </cell>
          <cell r="H818">
            <v>4866</v>
          </cell>
          <cell r="I818">
            <v>4824</v>
          </cell>
          <cell r="J818">
            <v>7852</v>
          </cell>
          <cell r="K818">
            <v>7506</v>
          </cell>
          <cell r="L818">
            <v>8700</v>
          </cell>
          <cell r="M818">
            <v>8860</v>
          </cell>
          <cell r="N818">
            <v>7212</v>
          </cell>
          <cell r="O818">
            <v>6171</v>
          </cell>
          <cell r="P818">
            <v>4447</v>
          </cell>
        </row>
        <row r="819">
          <cell r="A819">
            <v>8819</v>
          </cell>
          <cell r="B819">
            <v>8660.8024999999998</v>
          </cell>
          <cell r="C819" t="str">
            <v>8819.8660.8025</v>
          </cell>
          <cell r="D819">
            <v>11631</v>
          </cell>
          <cell r="E819">
            <v>969</v>
          </cell>
          <cell r="F819">
            <v>969</v>
          </cell>
          <cell r="G819">
            <v>969</v>
          </cell>
          <cell r="H819">
            <v>969</v>
          </cell>
          <cell r="I819">
            <v>969</v>
          </cell>
          <cell r="J819">
            <v>969</v>
          </cell>
          <cell r="K819">
            <v>969</v>
          </cell>
          <cell r="L819">
            <v>969</v>
          </cell>
          <cell r="M819">
            <v>969</v>
          </cell>
          <cell r="N819">
            <v>969</v>
          </cell>
          <cell r="O819">
            <v>969</v>
          </cell>
          <cell r="P819">
            <v>969</v>
          </cell>
        </row>
        <row r="820">
          <cell r="A820">
            <v>8819</v>
          </cell>
          <cell r="B820">
            <v>8665.8024999999998</v>
          </cell>
          <cell r="C820" t="str">
            <v>8819.8665.8025</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8819</v>
          </cell>
          <cell r="B821">
            <v>8670.8024999999998</v>
          </cell>
          <cell r="C821" t="str">
            <v>8819.8670.8025</v>
          </cell>
          <cell r="D821">
            <v>31170</v>
          </cell>
          <cell r="E821">
            <v>2598</v>
          </cell>
          <cell r="F821">
            <v>2598</v>
          </cell>
          <cell r="G821">
            <v>2598</v>
          </cell>
          <cell r="H821">
            <v>2598</v>
          </cell>
          <cell r="I821">
            <v>2598</v>
          </cell>
          <cell r="J821">
            <v>2598</v>
          </cell>
          <cell r="K821">
            <v>2598</v>
          </cell>
          <cell r="L821">
            <v>2598</v>
          </cell>
          <cell r="M821">
            <v>2598</v>
          </cell>
          <cell r="N821">
            <v>2598</v>
          </cell>
          <cell r="O821">
            <v>2598</v>
          </cell>
          <cell r="P821">
            <v>2598</v>
          </cell>
        </row>
        <row r="822">
          <cell r="A822">
            <v>8819</v>
          </cell>
          <cell r="B822">
            <v>8680</v>
          </cell>
          <cell r="C822" t="str">
            <v>8819.8680.0000</v>
          </cell>
          <cell r="D822">
            <v>262044</v>
          </cell>
          <cell r="E822">
            <v>13014</v>
          </cell>
          <cell r="F822">
            <v>15574</v>
          </cell>
          <cell r="G822">
            <v>17224</v>
          </cell>
          <cell r="H822">
            <v>19609</v>
          </cell>
          <cell r="I822">
            <v>24130</v>
          </cell>
          <cell r="J822">
            <v>27393</v>
          </cell>
          <cell r="K822">
            <v>29346</v>
          </cell>
          <cell r="L822">
            <v>27852</v>
          </cell>
          <cell r="M822">
            <v>27107</v>
          </cell>
          <cell r="N822">
            <v>24101</v>
          </cell>
          <cell r="O822">
            <v>19694</v>
          </cell>
          <cell r="P822">
            <v>17000</v>
          </cell>
        </row>
        <row r="823">
          <cell r="A823">
            <v>8819</v>
          </cell>
          <cell r="B823">
            <v>8690</v>
          </cell>
          <cell r="C823" t="str">
            <v>8819.8690.000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v>8819</v>
          </cell>
          <cell r="B824">
            <v>8700</v>
          </cell>
          <cell r="C824" t="str">
            <v>8819.8700.000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819</v>
          </cell>
          <cell r="B825">
            <v>8720</v>
          </cell>
          <cell r="C825" t="str">
            <v>8819.8720.0000</v>
          </cell>
          <cell r="D825">
            <v>9043</v>
          </cell>
          <cell r="E825">
            <v>600</v>
          </cell>
          <cell r="F825">
            <v>119</v>
          </cell>
          <cell r="G825">
            <v>0</v>
          </cell>
          <cell r="H825">
            <v>0</v>
          </cell>
          <cell r="I825">
            <v>0</v>
          </cell>
          <cell r="J825">
            <v>2792</v>
          </cell>
          <cell r="K825">
            <v>2991</v>
          </cell>
          <cell r="L825">
            <v>1312</v>
          </cell>
          <cell r="M825">
            <v>13</v>
          </cell>
          <cell r="N825">
            <v>0</v>
          </cell>
          <cell r="O825">
            <v>719</v>
          </cell>
          <cell r="P825">
            <v>497</v>
          </cell>
        </row>
        <row r="826">
          <cell r="A826">
            <v>8819</v>
          </cell>
          <cell r="B826">
            <v>8730</v>
          </cell>
          <cell r="C826" t="str">
            <v>8819.8730.0000</v>
          </cell>
          <cell r="D826">
            <v>1680</v>
          </cell>
          <cell r="E826">
            <v>140</v>
          </cell>
          <cell r="F826">
            <v>140</v>
          </cell>
          <cell r="G826">
            <v>140</v>
          </cell>
          <cell r="H826">
            <v>140</v>
          </cell>
          <cell r="I826">
            <v>140</v>
          </cell>
          <cell r="J826">
            <v>140</v>
          </cell>
          <cell r="K826">
            <v>140</v>
          </cell>
          <cell r="L826">
            <v>140</v>
          </cell>
          <cell r="M826">
            <v>140</v>
          </cell>
          <cell r="N826">
            <v>140</v>
          </cell>
          <cell r="O826">
            <v>140</v>
          </cell>
          <cell r="P826">
            <v>140</v>
          </cell>
        </row>
        <row r="827">
          <cell r="A827">
            <v>8819</v>
          </cell>
          <cell r="B827">
            <v>8740.8019999999997</v>
          </cell>
          <cell r="C827" t="str">
            <v>8819.8740.802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v>8819</v>
          </cell>
          <cell r="B828">
            <v>8820</v>
          </cell>
          <cell r="C828" t="str">
            <v>8819.8820.0000</v>
          </cell>
          <cell r="D828">
            <v>138000</v>
          </cell>
          <cell r="E828">
            <v>12000</v>
          </cell>
          <cell r="F828">
            <v>11000</v>
          </cell>
          <cell r="G828">
            <v>12000</v>
          </cell>
          <cell r="H828">
            <v>11000</v>
          </cell>
          <cell r="I828">
            <v>12000</v>
          </cell>
          <cell r="J828">
            <v>12000</v>
          </cell>
          <cell r="K828">
            <v>12000</v>
          </cell>
          <cell r="L828">
            <v>11000</v>
          </cell>
          <cell r="M828">
            <v>12000</v>
          </cell>
          <cell r="N828">
            <v>11000</v>
          </cell>
          <cell r="O828">
            <v>11000</v>
          </cell>
          <cell r="P828">
            <v>11000</v>
          </cell>
        </row>
        <row r="829">
          <cell r="A829">
            <v>8819</v>
          </cell>
          <cell r="B829">
            <v>8820.8019999999997</v>
          </cell>
          <cell r="C829" t="str">
            <v>8819.8820.802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819</v>
          </cell>
          <cell r="B830">
            <v>8830</v>
          </cell>
          <cell r="C830" t="str">
            <v>8819.8830.0000</v>
          </cell>
          <cell r="D830">
            <v>24742</v>
          </cell>
          <cell r="E830">
            <v>1229</v>
          </cell>
          <cell r="F830">
            <v>1471</v>
          </cell>
          <cell r="G830">
            <v>1626</v>
          </cell>
          <cell r="H830">
            <v>1851</v>
          </cell>
          <cell r="I830">
            <v>2278</v>
          </cell>
          <cell r="J830">
            <v>2586</v>
          </cell>
          <cell r="K830">
            <v>2771</v>
          </cell>
          <cell r="L830">
            <v>2630</v>
          </cell>
          <cell r="M830">
            <v>2559</v>
          </cell>
          <cell r="N830">
            <v>2276</v>
          </cell>
          <cell r="O830">
            <v>1860</v>
          </cell>
          <cell r="P830">
            <v>1605</v>
          </cell>
        </row>
        <row r="831">
          <cell r="A831">
            <v>8819</v>
          </cell>
          <cell r="B831">
            <v>8840.8014999999996</v>
          </cell>
          <cell r="C831" t="str">
            <v>8819.8840.8015</v>
          </cell>
          <cell r="D831">
            <v>51000</v>
          </cell>
          <cell r="E831">
            <v>4250</v>
          </cell>
          <cell r="F831">
            <v>4250</v>
          </cell>
          <cell r="G831">
            <v>4250</v>
          </cell>
          <cell r="H831">
            <v>4250</v>
          </cell>
          <cell r="I831">
            <v>4250</v>
          </cell>
          <cell r="J831">
            <v>4250</v>
          </cell>
          <cell r="K831">
            <v>4250</v>
          </cell>
          <cell r="L831">
            <v>4250</v>
          </cell>
          <cell r="M831">
            <v>4250</v>
          </cell>
          <cell r="N831">
            <v>4250</v>
          </cell>
          <cell r="O831">
            <v>4250</v>
          </cell>
          <cell r="P831">
            <v>4250</v>
          </cell>
        </row>
        <row r="832">
          <cell r="A832">
            <v>8819</v>
          </cell>
          <cell r="B832">
            <v>8860</v>
          </cell>
          <cell r="C832" t="str">
            <v>8819.8860.0000</v>
          </cell>
          <cell r="D832">
            <v>168000</v>
          </cell>
          <cell r="E832">
            <v>14000</v>
          </cell>
          <cell r="F832">
            <v>14000</v>
          </cell>
          <cell r="G832">
            <v>14000</v>
          </cell>
          <cell r="H832">
            <v>14000</v>
          </cell>
          <cell r="I832">
            <v>14000</v>
          </cell>
          <cell r="J832">
            <v>14000</v>
          </cell>
          <cell r="K832">
            <v>14000</v>
          </cell>
          <cell r="L832">
            <v>14000</v>
          </cell>
          <cell r="M832">
            <v>14000</v>
          </cell>
          <cell r="N832">
            <v>14000</v>
          </cell>
          <cell r="O832">
            <v>14000</v>
          </cell>
          <cell r="P832">
            <v>14000</v>
          </cell>
        </row>
        <row r="833">
          <cell r="A833">
            <v>8819</v>
          </cell>
          <cell r="B833">
            <v>8870.8731000000007</v>
          </cell>
          <cell r="C833" t="str">
            <v>8819.8870.8731</v>
          </cell>
          <cell r="D833">
            <v>45000</v>
          </cell>
          <cell r="E833">
            <v>3750</v>
          </cell>
          <cell r="F833">
            <v>3750</v>
          </cell>
          <cell r="G833">
            <v>3750</v>
          </cell>
          <cell r="H833">
            <v>3750</v>
          </cell>
          <cell r="I833">
            <v>3750</v>
          </cell>
          <cell r="J833">
            <v>3750</v>
          </cell>
          <cell r="K833">
            <v>3750</v>
          </cell>
          <cell r="L833">
            <v>3750</v>
          </cell>
          <cell r="M833">
            <v>3750</v>
          </cell>
          <cell r="N833">
            <v>3750</v>
          </cell>
          <cell r="O833">
            <v>3750</v>
          </cell>
          <cell r="P833">
            <v>3750</v>
          </cell>
        </row>
        <row r="834">
          <cell r="A834">
            <v>8819</v>
          </cell>
          <cell r="B834">
            <v>8880.8732</v>
          </cell>
          <cell r="C834" t="str">
            <v>8819.8880.8732</v>
          </cell>
          <cell r="D834">
            <v>51000</v>
          </cell>
          <cell r="E834">
            <v>4250</v>
          </cell>
          <cell r="F834">
            <v>4250</v>
          </cell>
          <cell r="G834">
            <v>4250</v>
          </cell>
          <cell r="H834">
            <v>4250</v>
          </cell>
          <cell r="I834">
            <v>4250</v>
          </cell>
          <cell r="J834">
            <v>4250</v>
          </cell>
          <cell r="K834">
            <v>4250</v>
          </cell>
          <cell r="L834">
            <v>4250</v>
          </cell>
          <cell r="M834">
            <v>4250</v>
          </cell>
          <cell r="N834">
            <v>4250</v>
          </cell>
          <cell r="O834">
            <v>4250</v>
          </cell>
          <cell r="P834">
            <v>4250</v>
          </cell>
        </row>
        <row r="835">
          <cell r="A835">
            <v>8819</v>
          </cell>
          <cell r="B835">
            <v>8890</v>
          </cell>
          <cell r="C835" t="str">
            <v>8819.8890.0000</v>
          </cell>
          <cell r="D835">
            <v>1800</v>
          </cell>
          <cell r="E835">
            <v>150</v>
          </cell>
          <cell r="F835">
            <v>150</v>
          </cell>
          <cell r="G835">
            <v>150</v>
          </cell>
          <cell r="H835">
            <v>150</v>
          </cell>
          <cell r="I835">
            <v>150</v>
          </cell>
          <cell r="J835">
            <v>150</v>
          </cell>
          <cell r="K835">
            <v>150</v>
          </cell>
          <cell r="L835">
            <v>150</v>
          </cell>
          <cell r="M835">
            <v>150</v>
          </cell>
          <cell r="N835">
            <v>150</v>
          </cell>
          <cell r="O835">
            <v>150</v>
          </cell>
          <cell r="P835">
            <v>150</v>
          </cell>
        </row>
        <row r="836">
          <cell r="A836">
            <v>8819</v>
          </cell>
          <cell r="B836">
            <v>8910</v>
          </cell>
          <cell r="C836" t="str">
            <v>8819.8910.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819</v>
          </cell>
          <cell r="B837">
            <v>8920</v>
          </cell>
          <cell r="C837" t="str">
            <v>8819.8920.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819</v>
          </cell>
          <cell r="B838">
            <v>8940</v>
          </cell>
          <cell r="C838" t="str">
            <v>8819.8940.0000</v>
          </cell>
          <cell r="D838">
            <v>12000</v>
          </cell>
          <cell r="E838">
            <v>1000</v>
          </cell>
          <cell r="F838">
            <v>1000</v>
          </cell>
          <cell r="G838">
            <v>1000</v>
          </cell>
          <cell r="H838">
            <v>1000</v>
          </cell>
          <cell r="I838">
            <v>1000</v>
          </cell>
          <cell r="J838">
            <v>1000</v>
          </cell>
          <cell r="K838">
            <v>1000</v>
          </cell>
          <cell r="L838">
            <v>1000</v>
          </cell>
          <cell r="M838">
            <v>1000</v>
          </cell>
          <cell r="N838">
            <v>1000</v>
          </cell>
          <cell r="O838">
            <v>1000</v>
          </cell>
          <cell r="P838">
            <v>1000</v>
          </cell>
        </row>
        <row r="839">
          <cell r="A839">
            <v>8819</v>
          </cell>
          <cell r="B839">
            <v>8960</v>
          </cell>
          <cell r="C839" t="str">
            <v>8819.8960.0000</v>
          </cell>
          <cell r="D839">
            <v>1800</v>
          </cell>
          <cell r="E839">
            <v>150</v>
          </cell>
          <cell r="F839">
            <v>150</v>
          </cell>
          <cell r="G839">
            <v>150</v>
          </cell>
          <cell r="H839">
            <v>150</v>
          </cell>
          <cell r="I839">
            <v>150</v>
          </cell>
          <cell r="J839">
            <v>150</v>
          </cell>
          <cell r="K839">
            <v>150</v>
          </cell>
          <cell r="L839">
            <v>150</v>
          </cell>
          <cell r="M839">
            <v>150</v>
          </cell>
          <cell r="N839">
            <v>150</v>
          </cell>
          <cell r="O839">
            <v>150</v>
          </cell>
          <cell r="P839">
            <v>150</v>
          </cell>
        </row>
        <row r="840">
          <cell r="A840">
            <v>8819</v>
          </cell>
          <cell r="B840">
            <v>8980</v>
          </cell>
          <cell r="C840" t="str">
            <v>8819.8980.0000</v>
          </cell>
          <cell r="D840">
            <v>1800</v>
          </cell>
          <cell r="E840">
            <v>150</v>
          </cell>
          <cell r="F840">
            <v>150</v>
          </cell>
          <cell r="G840">
            <v>150</v>
          </cell>
          <cell r="H840">
            <v>150</v>
          </cell>
          <cell r="I840">
            <v>150</v>
          </cell>
          <cell r="J840">
            <v>150</v>
          </cell>
          <cell r="K840">
            <v>150</v>
          </cell>
          <cell r="L840">
            <v>150</v>
          </cell>
          <cell r="M840">
            <v>150</v>
          </cell>
          <cell r="N840">
            <v>150</v>
          </cell>
          <cell r="O840">
            <v>150</v>
          </cell>
          <cell r="P840">
            <v>150</v>
          </cell>
        </row>
        <row r="841">
          <cell r="A841">
            <v>8819</v>
          </cell>
          <cell r="B841">
            <v>9000</v>
          </cell>
          <cell r="C841" t="str">
            <v>8819.9000.0000</v>
          </cell>
          <cell r="D841">
            <v>48000</v>
          </cell>
          <cell r="E841">
            <v>4000</v>
          </cell>
          <cell r="F841">
            <v>4000</v>
          </cell>
          <cell r="G841">
            <v>4000</v>
          </cell>
          <cell r="H841">
            <v>4000</v>
          </cell>
          <cell r="I841">
            <v>4000</v>
          </cell>
          <cell r="J841">
            <v>4000</v>
          </cell>
          <cell r="K841">
            <v>4000</v>
          </cell>
          <cell r="L841">
            <v>4000</v>
          </cell>
          <cell r="M841">
            <v>4000</v>
          </cell>
          <cell r="N841">
            <v>4000</v>
          </cell>
          <cell r="O841">
            <v>4000</v>
          </cell>
          <cell r="P841">
            <v>4000</v>
          </cell>
        </row>
        <row r="842">
          <cell r="A842">
            <v>8819</v>
          </cell>
          <cell r="B842">
            <v>9000.8014999999996</v>
          </cell>
          <cell r="C842" t="str">
            <v>8819.9000.8015</v>
          </cell>
          <cell r="D842">
            <v>6000</v>
          </cell>
          <cell r="E842">
            <v>500</v>
          </cell>
          <cell r="F842">
            <v>500</v>
          </cell>
          <cell r="G842">
            <v>500</v>
          </cell>
          <cell r="H842">
            <v>500</v>
          </cell>
          <cell r="I842">
            <v>500</v>
          </cell>
          <cell r="J842">
            <v>500</v>
          </cell>
          <cell r="K842">
            <v>500</v>
          </cell>
          <cell r="L842">
            <v>500</v>
          </cell>
          <cell r="M842">
            <v>500</v>
          </cell>
          <cell r="N842">
            <v>500</v>
          </cell>
          <cell r="O842">
            <v>500</v>
          </cell>
          <cell r="P842">
            <v>500</v>
          </cell>
        </row>
        <row r="843">
          <cell r="A843">
            <v>8819</v>
          </cell>
          <cell r="B843">
            <v>9000.8019999999997</v>
          </cell>
          <cell r="C843" t="str">
            <v>8819.9000.802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819</v>
          </cell>
          <cell r="B844">
            <v>9010</v>
          </cell>
          <cell r="C844" t="str">
            <v>8819.9010.0000</v>
          </cell>
          <cell r="D844">
            <v>103200</v>
          </cell>
          <cell r="E844">
            <v>8600</v>
          </cell>
          <cell r="F844">
            <v>8600</v>
          </cell>
          <cell r="G844">
            <v>8600</v>
          </cell>
          <cell r="H844">
            <v>8600</v>
          </cell>
          <cell r="I844">
            <v>8600</v>
          </cell>
          <cell r="J844">
            <v>8600</v>
          </cell>
          <cell r="K844">
            <v>8600</v>
          </cell>
          <cell r="L844">
            <v>8600</v>
          </cell>
          <cell r="M844">
            <v>8600</v>
          </cell>
          <cell r="N844">
            <v>8600</v>
          </cell>
          <cell r="O844">
            <v>8600</v>
          </cell>
          <cell r="P844">
            <v>8600</v>
          </cell>
        </row>
        <row r="845">
          <cell r="A845">
            <v>8819</v>
          </cell>
          <cell r="B845">
            <v>9015.8024999999998</v>
          </cell>
          <cell r="C845" t="str">
            <v>8819.9015.8025</v>
          </cell>
          <cell r="D845">
            <v>84308</v>
          </cell>
          <cell r="E845">
            <v>8629</v>
          </cell>
          <cell r="F845">
            <v>8629</v>
          </cell>
          <cell r="G845">
            <v>8544</v>
          </cell>
          <cell r="H845">
            <v>8544</v>
          </cell>
          <cell r="I845">
            <v>8544</v>
          </cell>
          <cell r="J845">
            <v>8544</v>
          </cell>
          <cell r="K845">
            <v>8544</v>
          </cell>
          <cell r="L845">
            <v>8544</v>
          </cell>
          <cell r="M845">
            <v>4353</v>
          </cell>
          <cell r="N845">
            <v>4353</v>
          </cell>
          <cell r="O845">
            <v>3539</v>
          </cell>
          <cell r="P845">
            <v>3539</v>
          </cell>
        </row>
        <row r="846">
          <cell r="A846">
            <v>8819</v>
          </cell>
          <cell r="B846">
            <v>9020</v>
          </cell>
          <cell r="C846" t="str">
            <v>8819.9020.0000</v>
          </cell>
          <cell r="D846">
            <v>600</v>
          </cell>
          <cell r="E846">
            <v>50</v>
          </cell>
          <cell r="F846">
            <v>50</v>
          </cell>
          <cell r="G846">
            <v>50</v>
          </cell>
          <cell r="H846">
            <v>50</v>
          </cell>
          <cell r="I846">
            <v>50</v>
          </cell>
          <cell r="J846">
            <v>50</v>
          </cell>
          <cell r="K846">
            <v>50</v>
          </cell>
          <cell r="L846">
            <v>50</v>
          </cell>
          <cell r="M846">
            <v>50</v>
          </cell>
          <cell r="N846">
            <v>50</v>
          </cell>
          <cell r="O846">
            <v>50</v>
          </cell>
          <cell r="P846">
            <v>50</v>
          </cell>
        </row>
        <row r="847">
          <cell r="A847">
            <v>8819</v>
          </cell>
          <cell r="B847">
            <v>9040</v>
          </cell>
          <cell r="C847" t="str">
            <v>8819.904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819</v>
          </cell>
          <cell r="B848">
            <v>9060</v>
          </cell>
          <cell r="C848" t="str">
            <v>8819.9060.0000</v>
          </cell>
          <cell r="D848">
            <v>3000</v>
          </cell>
          <cell r="E848">
            <v>250</v>
          </cell>
          <cell r="F848">
            <v>250</v>
          </cell>
          <cell r="G848">
            <v>250</v>
          </cell>
          <cell r="H848">
            <v>250</v>
          </cell>
          <cell r="I848">
            <v>250</v>
          </cell>
          <cell r="J848">
            <v>250</v>
          </cell>
          <cell r="K848">
            <v>250</v>
          </cell>
          <cell r="L848">
            <v>250</v>
          </cell>
          <cell r="M848">
            <v>250</v>
          </cell>
          <cell r="N848">
            <v>250</v>
          </cell>
          <cell r="O848">
            <v>250</v>
          </cell>
          <cell r="P848">
            <v>250</v>
          </cell>
        </row>
        <row r="849">
          <cell r="A849">
            <v>8819</v>
          </cell>
          <cell r="B849">
            <v>9080</v>
          </cell>
          <cell r="C849" t="str">
            <v>8819.9080.000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69</v>
          </cell>
          <cell r="B850">
            <v>8190.3419000000004</v>
          </cell>
          <cell r="C850" t="str">
            <v>8769.8190.3419</v>
          </cell>
          <cell r="D850">
            <v>3845</v>
          </cell>
          <cell r="E850">
            <v>320.42</v>
          </cell>
          <cell r="F850">
            <v>320.42</v>
          </cell>
          <cell r="G850">
            <v>320.42</v>
          </cell>
          <cell r="H850">
            <v>320.42</v>
          </cell>
          <cell r="I850">
            <v>320.42</v>
          </cell>
          <cell r="J850">
            <v>320.42</v>
          </cell>
          <cell r="K850">
            <v>320.42</v>
          </cell>
          <cell r="L850">
            <v>320.42</v>
          </cell>
          <cell r="M850">
            <v>320.42</v>
          </cell>
          <cell r="N850">
            <v>320.42</v>
          </cell>
          <cell r="O850">
            <v>320.42</v>
          </cell>
          <cell r="P850">
            <v>320.42</v>
          </cell>
        </row>
        <row r="851">
          <cell r="A851">
            <v>8769</v>
          </cell>
          <cell r="B851">
            <v>8190.3429999999998</v>
          </cell>
          <cell r="C851" t="str">
            <v>8769.8190.34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69</v>
          </cell>
          <cell r="B852">
            <v>8680</v>
          </cell>
          <cell r="C852" t="str">
            <v>8769.868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69</v>
          </cell>
          <cell r="B853">
            <v>8700</v>
          </cell>
          <cell r="C853" t="str">
            <v>8769.8700.0000</v>
          </cell>
          <cell r="D853">
            <v>4812</v>
          </cell>
          <cell r="E853">
            <v>401</v>
          </cell>
          <cell r="F853">
            <v>401</v>
          </cell>
          <cell r="G853">
            <v>401</v>
          </cell>
          <cell r="H853">
            <v>401</v>
          </cell>
          <cell r="I853">
            <v>401</v>
          </cell>
          <cell r="J853">
            <v>401</v>
          </cell>
          <cell r="K853">
            <v>401</v>
          </cell>
          <cell r="L853">
            <v>401</v>
          </cell>
          <cell r="M853">
            <v>401</v>
          </cell>
          <cell r="N853">
            <v>401</v>
          </cell>
          <cell r="O853">
            <v>401</v>
          </cell>
          <cell r="P853">
            <v>401</v>
          </cell>
        </row>
        <row r="854">
          <cell r="A854">
            <v>8769</v>
          </cell>
          <cell r="B854">
            <v>8720</v>
          </cell>
          <cell r="C854" t="str">
            <v>8769.8720.000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v>8769</v>
          </cell>
          <cell r="B855">
            <v>8800</v>
          </cell>
          <cell r="C855" t="str">
            <v>8769.8800.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69</v>
          </cell>
          <cell r="B856">
            <v>8820</v>
          </cell>
          <cell r="C856" t="str">
            <v>8769.882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69</v>
          </cell>
          <cell r="B857">
            <v>8860</v>
          </cell>
          <cell r="C857" t="str">
            <v>8769.8860.0000</v>
          </cell>
          <cell r="D857">
            <v>600</v>
          </cell>
          <cell r="E857">
            <v>50</v>
          </cell>
          <cell r="F857">
            <v>50</v>
          </cell>
          <cell r="G857">
            <v>50</v>
          </cell>
          <cell r="H857">
            <v>50</v>
          </cell>
          <cell r="I857">
            <v>50</v>
          </cell>
          <cell r="J857">
            <v>50</v>
          </cell>
          <cell r="K857">
            <v>50</v>
          </cell>
          <cell r="L857">
            <v>50</v>
          </cell>
          <cell r="M857">
            <v>50</v>
          </cell>
          <cell r="N857">
            <v>50</v>
          </cell>
          <cell r="O857">
            <v>50</v>
          </cell>
          <cell r="P857">
            <v>50</v>
          </cell>
        </row>
        <row r="858">
          <cell r="A858">
            <v>8769</v>
          </cell>
          <cell r="B858">
            <v>8870.8731000000007</v>
          </cell>
          <cell r="C858" t="str">
            <v>8769.8870.8731</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69</v>
          </cell>
          <cell r="B859">
            <v>8880.8732</v>
          </cell>
          <cell r="C859" t="str">
            <v>8769.8880.8732</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69</v>
          </cell>
          <cell r="B860">
            <v>8940</v>
          </cell>
          <cell r="C860" t="str">
            <v>8769.8940.000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69</v>
          </cell>
          <cell r="B861">
            <v>8945</v>
          </cell>
          <cell r="C861" t="str">
            <v>8769.8945.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69</v>
          </cell>
          <cell r="B862">
            <v>8980</v>
          </cell>
          <cell r="C862" t="str">
            <v>8769.8980.000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v>8769</v>
          </cell>
          <cell r="B863">
            <v>9000.8014999999996</v>
          </cell>
          <cell r="C863" t="str">
            <v>8769.900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69</v>
          </cell>
          <cell r="B864">
            <v>9120</v>
          </cell>
          <cell r="C864" t="str">
            <v>8769.9120.000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v>8769</v>
          </cell>
          <cell r="B865">
            <v>9270</v>
          </cell>
          <cell r="C865" t="str">
            <v>8769.9270.0000</v>
          </cell>
          <cell r="D865">
            <v>985</v>
          </cell>
          <cell r="E865">
            <v>82.08</v>
          </cell>
          <cell r="F865">
            <v>82.08</v>
          </cell>
          <cell r="G865">
            <v>82.08</v>
          </cell>
          <cell r="H865">
            <v>82.08</v>
          </cell>
          <cell r="I865">
            <v>82.08</v>
          </cell>
          <cell r="J865">
            <v>82.08</v>
          </cell>
          <cell r="K865">
            <v>82.08</v>
          </cell>
          <cell r="L865">
            <v>82.08</v>
          </cell>
          <cell r="M865">
            <v>82.08</v>
          </cell>
          <cell r="N865">
            <v>82.08</v>
          </cell>
          <cell r="O865">
            <v>82.08</v>
          </cell>
          <cell r="P865">
            <v>82.08</v>
          </cell>
        </row>
        <row r="866">
          <cell r="A866">
            <v>8769</v>
          </cell>
          <cell r="B866">
            <v>9280</v>
          </cell>
          <cell r="C866" t="str">
            <v>8769.9280.0000</v>
          </cell>
          <cell r="D866">
            <v>12000</v>
          </cell>
          <cell r="E866">
            <v>1000</v>
          </cell>
          <cell r="F866">
            <v>1000</v>
          </cell>
          <cell r="G866">
            <v>1000</v>
          </cell>
          <cell r="H866">
            <v>1000</v>
          </cell>
          <cell r="I866">
            <v>1000</v>
          </cell>
          <cell r="J866">
            <v>1000</v>
          </cell>
          <cell r="K866">
            <v>1000</v>
          </cell>
          <cell r="L866">
            <v>1000</v>
          </cell>
          <cell r="M866">
            <v>1000</v>
          </cell>
          <cell r="N866">
            <v>1000</v>
          </cell>
          <cell r="O866">
            <v>1000</v>
          </cell>
          <cell r="P866">
            <v>1000</v>
          </cell>
        </row>
        <row r="867">
          <cell r="A867">
            <v>8769</v>
          </cell>
          <cell r="B867">
            <v>9360</v>
          </cell>
          <cell r="C867" t="str">
            <v>8769.9360.0000</v>
          </cell>
          <cell r="D867">
            <v>12750</v>
          </cell>
          <cell r="E867">
            <v>1062.5</v>
          </cell>
          <cell r="F867">
            <v>1062.5</v>
          </cell>
          <cell r="G867">
            <v>1062.5</v>
          </cell>
          <cell r="H867">
            <v>1062.5</v>
          </cell>
          <cell r="I867">
            <v>1062.5</v>
          </cell>
          <cell r="J867">
            <v>1062.5</v>
          </cell>
          <cell r="K867">
            <v>1062.5</v>
          </cell>
          <cell r="L867">
            <v>1062.5</v>
          </cell>
          <cell r="M867">
            <v>1062.5</v>
          </cell>
          <cell r="N867">
            <v>1062.5</v>
          </cell>
          <cell r="O867">
            <v>1062.5</v>
          </cell>
          <cell r="P867">
            <v>1062.5</v>
          </cell>
        </row>
        <row r="868">
          <cell r="A868">
            <v>8769</v>
          </cell>
          <cell r="B868">
            <v>9390</v>
          </cell>
          <cell r="C868" t="str">
            <v>8769.939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69</v>
          </cell>
          <cell r="B869">
            <v>9460</v>
          </cell>
          <cell r="C869" t="str">
            <v>8769.9460.000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A870">
            <v>8769</v>
          </cell>
          <cell r="B870">
            <v>9480</v>
          </cell>
          <cell r="C870" t="str">
            <v>8769.9480.000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v>8770</v>
          </cell>
          <cell r="B871">
            <v>5980.5059000000001</v>
          </cell>
          <cell r="C871" t="str">
            <v>8770.5980.5059</v>
          </cell>
          <cell r="D871">
            <v>-4000000</v>
          </cell>
          <cell r="E871">
            <v>-306868.69</v>
          </cell>
          <cell r="F871">
            <v>-346259.33</v>
          </cell>
          <cell r="G871">
            <v>-386344.51</v>
          </cell>
          <cell r="H871">
            <v>-320934.53000000003</v>
          </cell>
          <cell r="I871">
            <v>-514561.29</v>
          </cell>
          <cell r="J871">
            <v>-613802.88</v>
          </cell>
          <cell r="K871">
            <v>-299042.06</v>
          </cell>
          <cell r="L871">
            <v>-316800.46999999997</v>
          </cell>
          <cell r="M871">
            <v>-274204.52</v>
          </cell>
          <cell r="N871">
            <v>-385613.18</v>
          </cell>
          <cell r="O871">
            <v>-142014.31</v>
          </cell>
          <cell r="P871">
            <v>-93554.23</v>
          </cell>
        </row>
        <row r="872">
          <cell r="A872">
            <v>8770</v>
          </cell>
          <cell r="B872">
            <v>6980.5059000000001</v>
          </cell>
          <cell r="C872" t="str">
            <v>8770.6980.5059</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70</v>
          </cell>
          <cell r="B873">
            <v>7010</v>
          </cell>
          <cell r="C873" t="str">
            <v>8770.7010.0000</v>
          </cell>
          <cell r="D873">
            <v>571612.65</v>
          </cell>
          <cell r="E873">
            <v>43852.51</v>
          </cell>
          <cell r="F873">
            <v>49481.55</v>
          </cell>
          <cell r="G873">
            <v>55209.85</v>
          </cell>
          <cell r="H873">
            <v>45862.559999999998</v>
          </cell>
          <cell r="I873">
            <v>73532.44</v>
          </cell>
          <cell r="J873">
            <v>87714.37</v>
          </cell>
          <cell r="K873">
            <v>42734.06</v>
          </cell>
          <cell r="L873">
            <v>45271.79</v>
          </cell>
          <cell r="M873">
            <v>39184.69</v>
          </cell>
          <cell r="N873">
            <v>55105.34</v>
          </cell>
          <cell r="O873">
            <v>20294.29</v>
          </cell>
          <cell r="P873">
            <v>13369.2</v>
          </cell>
        </row>
        <row r="874">
          <cell r="A874">
            <v>8770</v>
          </cell>
          <cell r="B874">
            <v>7080</v>
          </cell>
          <cell r="C874" t="str">
            <v>8770.7080.0000</v>
          </cell>
          <cell r="D874">
            <v>9100</v>
          </cell>
          <cell r="E874">
            <v>758.33</v>
          </cell>
          <cell r="F874">
            <v>758.33</v>
          </cell>
          <cell r="G874">
            <v>758.33</v>
          </cell>
          <cell r="H874">
            <v>758.33</v>
          </cell>
          <cell r="I874">
            <v>758.33</v>
          </cell>
          <cell r="J874">
            <v>758.33</v>
          </cell>
          <cell r="K874">
            <v>758.33</v>
          </cell>
          <cell r="L874">
            <v>758.33</v>
          </cell>
          <cell r="M874">
            <v>758.33</v>
          </cell>
          <cell r="N874">
            <v>758.33</v>
          </cell>
          <cell r="O874">
            <v>758.33</v>
          </cell>
          <cell r="P874">
            <v>758.33</v>
          </cell>
        </row>
        <row r="875">
          <cell r="A875">
            <v>8770</v>
          </cell>
          <cell r="B875">
            <v>7160</v>
          </cell>
          <cell r="C875" t="str">
            <v>8770.7160.0000</v>
          </cell>
          <cell r="D875">
            <v>83255.45</v>
          </cell>
          <cell r="E875">
            <v>6387.12</v>
          </cell>
          <cell r="F875">
            <v>7206.99</v>
          </cell>
          <cell r="G875">
            <v>8041.32</v>
          </cell>
          <cell r="H875">
            <v>6679.89</v>
          </cell>
          <cell r="I875">
            <v>10710.01</v>
          </cell>
          <cell r="J875">
            <v>12775.61</v>
          </cell>
          <cell r="K875">
            <v>6224.22</v>
          </cell>
          <cell r="L875">
            <v>6593.84</v>
          </cell>
          <cell r="M875">
            <v>5707.26</v>
          </cell>
          <cell r="N875">
            <v>8026.1</v>
          </cell>
          <cell r="O875">
            <v>2955.87</v>
          </cell>
          <cell r="P875">
            <v>1947.22</v>
          </cell>
        </row>
        <row r="876">
          <cell r="A876">
            <v>8770</v>
          </cell>
          <cell r="B876">
            <v>7200</v>
          </cell>
          <cell r="C876" t="str">
            <v>8770.7200.0000</v>
          </cell>
          <cell r="D876">
            <v>2100000</v>
          </cell>
          <cell r="E876">
            <v>161106.06</v>
          </cell>
          <cell r="F876">
            <v>181786.15</v>
          </cell>
          <cell r="G876">
            <v>202830.87</v>
          </cell>
          <cell r="H876">
            <v>168490.63</v>
          </cell>
          <cell r="I876">
            <v>270144.68</v>
          </cell>
          <cell r="J876">
            <v>322246.51</v>
          </cell>
          <cell r="K876">
            <v>156997.07999999999</v>
          </cell>
          <cell r="L876">
            <v>166320.25</v>
          </cell>
          <cell r="M876">
            <v>143957.37</v>
          </cell>
          <cell r="N876">
            <v>202446.92</v>
          </cell>
          <cell r="O876">
            <v>74557.509999999995</v>
          </cell>
          <cell r="P876">
            <v>49115.97</v>
          </cell>
        </row>
        <row r="877">
          <cell r="A877">
            <v>8770</v>
          </cell>
          <cell r="B877">
            <v>7222</v>
          </cell>
          <cell r="C877" t="str">
            <v>8770.7222.0000</v>
          </cell>
          <cell r="D877">
            <v>344000</v>
          </cell>
          <cell r="E877">
            <v>26390.71</v>
          </cell>
          <cell r="F877">
            <v>29778.3</v>
          </cell>
          <cell r="G877">
            <v>33225.629999999997</v>
          </cell>
          <cell r="H877">
            <v>27600.37</v>
          </cell>
          <cell r="I877">
            <v>44252.27</v>
          </cell>
          <cell r="J877">
            <v>52787.05</v>
          </cell>
          <cell r="K877">
            <v>25717.62</v>
          </cell>
          <cell r="L877">
            <v>27244.84</v>
          </cell>
          <cell r="M877">
            <v>23581.59</v>
          </cell>
          <cell r="N877">
            <v>33162.730000000003</v>
          </cell>
          <cell r="O877">
            <v>12213.23</v>
          </cell>
          <cell r="P877">
            <v>8045.66</v>
          </cell>
        </row>
        <row r="878">
          <cell r="A878">
            <v>8770</v>
          </cell>
          <cell r="B878">
            <v>7229</v>
          </cell>
          <cell r="C878" t="str">
            <v>8770.7229.0000</v>
          </cell>
          <cell r="D878">
            <v>26185.360000000001</v>
          </cell>
          <cell r="E878">
            <v>2008.87</v>
          </cell>
          <cell r="F878">
            <v>2266.73</v>
          </cell>
          <cell r="G878">
            <v>2529.14</v>
          </cell>
          <cell r="H878">
            <v>2100.9499999999998</v>
          </cell>
          <cell r="I878">
            <v>3368.49</v>
          </cell>
          <cell r="J878">
            <v>4018.16</v>
          </cell>
          <cell r="K878">
            <v>1957.63</v>
          </cell>
          <cell r="L878">
            <v>2073.88</v>
          </cell>
          <cell r="M878">
            <v>1795.04</v>
          </cell>
          <cell r="N878">
            <v>2524.35</v>
          </cell>
          <cell r="O878">
            <v>929.67</v>
          </cell>
          <cell r="P878">
            <v>612.44000000000005</v>
          </cell>
        </row>
        <row r="879">
          <cell r="A879">
            <v>8770</v>
          </cell>
          <cell r="B879">
            <v>7229.723</v>
          </cell>
          <cell r="C879" t="str">
            <v>8770.7229.7230</v>
          </cell>
          <cell r="D879">
            <v>18042.87</v>
          </cell>
          <cell r="E879">
            <v>1384.2</v>
          </cell>
          <cell r="F879">
            <v>1561.88</v>
          </cell>
          <cell r="G879">
            <v>1742.69</v>
          </cell>
          <cell r="H879">
            <v>1447.64</v>
          </cell>
          <cell r="I879">
            <v>2321.04</v>
          </cell>
          <cell r="J879">
            <v>2768.69</v>
          </cell>
          <cell r="K879">
            <v>1348.89</v>
          </cell>
          <cell r="L879">
            <v>1429</v>
          </cell>
          <cell r="M879">
            <v>1236.8599999999999</v>
          </cell>
          <cell r="N879">
            <v>1739.39</v>
          </cell>
          <cell r="O879">
            <v>640.59</v>
          </cell>
          <cell r="P879">
            <v>422</v>
          </cell>
        </row>
        <row r="880">
          <cell r="A880">
            <v>8892</v>
          </cell>
          <cell r="B880">
            <v>8945</v>
          </cell>
          <cell r="C880" t="str">
            <v>8892.8945.0000</v>
          </cell>
          <cell r="D880">
            <v>5000</v>
          </cell>
          <cell r="E880">
            <v>416.67</v>
          </cell>
          <cell r="F880">
            <v>416.67</v>
          </cell>
          <cell r="G880">
            <v>416.66</v>
          </cell>
          <cell r="H880">
            <v>416.67</v>
          </cell>
          <cell r="I880">
            <v>416.67</v>
          </cell>
          <cell r="J880">
            <v>416.66</v>
          </cell>
          <cell r="K880">
            <v>416.67</v>
          </cell>
          <cell r="L880">
            <v>416.67</v>
          </cell>
          <cell r="M880">
            <v>416.66</v>
          </cell>
          <cell r="N880">
            <v>416.67</v>
          </cell>
          <cell r="O880">
            <v>416.67</v>
          </cell>
          <cell r="P880">
            <v>416.66</v>
          </cell>
        </row>
        <row r="881">
          <cell r="A881">
            <v>8892</v>
          </cell>
          <cell r="B881">
            <v>8960</v>
          </cell>
          <cell r="C881" t="str">
            <v>8892.8960.0000</v>
          </cell>
          <cell r="D881">
            <v>4500</v>
          </cell>
          <cell r="E881">
            <v>375</v>
          </cell>
          <cell r="F881">
            <v>375</v>
          </cell>
          <cell r="G881">
            <v>375</v>
          </cell>
          <cell r="H881">
            <v>375</v>
          </cell>
          <cell r="I881">
            <v>375</v>
          </cell>
          <cell r="J881">
            <v>375</v>
          </cell>
          <cell r="K881">
            <v>375</v>
          </cell>
          <cell r="L881">
            <v>375</v>
          </cell>
          <cell r="M881">
            <v>375</v>
          </cell>
          <cell r="N881">
            <v>375</v>
          </cell>
          <cell r="O881">
            <v>375</v>
          </cell>
          <cell r="P881">
            <v>375</v>
          </cell>
        </row>
        <row r="882">
          <cell r="A882">
            <v>8892</v>
          </cell>
          <cell r="B882">
            <v>8980</v>
          </cell>
          <cell r="C882" t="str">
            <v>8892.8980.0000</v>
          </cell>
          <cell r="D882">
            <v>80000</v>
          </cell>
          <cell r="E882">
            <v>6666.67</v>
          </cell>
          <cell r="F882">
            <v>6666.67</v>
          </cell>
          <cell r="G882">
            <v>6666.67</v>
          </cell>
          <cell r="H882">
            <v>6666.67</v>
          </cell>
          <cell r="I882">
            <v>6666.67</v>
          </cell>
          <cell r="J882">
            <v>6666.67</v>
          </cell>
          <cell r="K882">
            <v>6666.67</v>
          </cell>
          <cell r="L882">
            <v>6666.67</v>
          </cell>
          <cell r="M882">
            <v>6666.67</v>
          </cell>
          <cell r="N882">
            <v>6666.67</v>
          </cell>
          <cell r="O882">
            <v>6666.67</v>
          </cell>
          <cell r="P882">
            <v>6666.67</v>
          </cell>
        </row>
        <row r="883">
          <cell r="A883">
            <v>8892</v>
          </cell>
          <cell r="B883">
            <v>9000.8014999999996</v>
          </cell>
          <cell r="C883" t="str">
            <v>8892.9000.8015</v>
          </cell>
          <cell r="D883">
            <v>65000</v>
          </cell>
          <cell r="E883">
            <v>5416.67</v>
          </cell>
          <cell r="F883">
            <v>5416.67</v>
          </cell>
          <cell r="G883">
            <v>5416.67</v>
          </cell>
          <cell r="H883">
            <v>5416.67</v>
          </cell>
          <cell r="I883">
            <v>5416.67</v>
          </cell>
          <cell r="J883">
            <v>5416.67</v>
          </cell>
          <cell r="K883">
            <v>5416.67</v>
          </cell>
          <cell r="L883">
            <v>5416.67</v>
          </cell>
          <cell r="M883">
            <v>5416.67</v>
          </cell>
          <cell r="N883">
            <v>5416.67</v>
          </cell>
          <cell r="O883">
            <v>5416.67</v>
          </cell>
          <cell r="P883">
            <v>5416.67</v>
          </cell>
        </row>
        <row r="884">
          <cell r="A884">
            <v>8892</v>
          </cell>
          <cell r="B884">
            <v>9015.8024999999998</v>
          </cell>
          <cell r="C884" t="str">
            <v>8892.9015.8025</v>
          </cell>
          <cell r="D884">
            <v>26528.76</v>
          </cell>
          <cell r="E884">
            <v>2210.73</v>
          </cell>
          <cell r="F884">
            <v>2210.73</v>
          </cell>
          <cell r="G884">
            <v>2210.73</v>
          </cell>
          <cell r="H884">
            <v>2210.73</v>
          </cell>
          <cell r="I884">
            <v>2210.73</v>
          </cell>
          <cell r="J884">
            <v>2210.73</v>
          </cell>
          <cell r="K884">
            <v>2210.73</v>
          </cell>
          <cell r="L884">
            <v>2210.73</v>
          </cell>
          <cell r="M884">
            <v>2210.73</v>
          </cell>
          <cell r="N884">
            <v>2210.73</v>
          </cell>
          <cell r="O884">
            <v>2210.73</v>
          </cell>
          <cell r="P884">
            <v>2210.73</v>
          </cell>
        </row>
        <row r="885">
          <cell r="A885">
            <v>8892</v>
          </cell>
          <cell r="B885">
            <v>9020</v>
          </cell>
          <cell r="C885" t="str">
            <v>8892.902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892</v>
          </cell>
          <cell r="B886">
            <v>9060</v>
          </cell>
          <cell r="C886" t="str">
            <v>8892.9060.0000</v>
          </cell>
          <cell r="D886">
            <v>4000</v>
          </cell>
          <cell r="E886">
            <v>333.33</v>
          </cell>
          <cell r="F886">
            <v>333.33</v>
          </cell>
          <cell r="G886">
            <v>333.33</v>
          </cell>
          <cell r="H886">
            <v>333.33</v>
          </cell>
          <cell r="I886">
            <v>333.33</v>
          </cell>
          <cell r="J886">
            <v>333.33</v>
          </cell>
          <cell r="K886">
            <v>333.33</v>
          </cell>
          <cell r="L886">
            <v>333.33</v>
          </cell>
          <cell r="M886">
            <v>333.33</v>
          </cell>
          <cell r="N886">
            <v>333.33</v>
          </cell>
          <cell r="O886">
            <v>333.33</v>
          </cell>
          <cell r="P886">
            <v>333.33</v>
          </cell>
        </row>
        <row r="887">
          <cell r="A887">
            <v>8892</v>
          </cell>
          <cell r="B887">
            <v>9120</v>
          </cell>
          <cell r="C887" t="str">
            <v>8892.9120.0000</v>
          </cell>
          <cell r="D887">
            <v>110093.38</v>
          </cell>
          <cell r="E887">
            <v>9174.4500000000007</v>
          </cell>
          <cell r="F887">
            <v>9174.4500000000007</v>
          </cell>
          <cell r="G887">
            <v>9174.4500000000007</v>
          </cell>
          <cell r="H887">
            <v>9174.4500000000007</v>
          </cell>
          <cell r="I887">
            <v>9174.4500000000007</v>
          </cell>
          <cell r="J887">
            <v>9174.4500000000007</v>
          </cell>
          <cell r="K887">
            <v>9174.4500000000007</v>
          </cell>
          <cell r="L887">
            <v>9174.4500000000007</v>
          </cell>
          <cell r="M887">
            <v>9174.4500000000007</v>
          </cell>
          <cell r="N887">
            <v>9174.4500000000007</v>
          </cell>
          <cell r="O887">
            <v>9174.4500000000007</v>
          </cell>
          <cell r="P887">
            <v>9174.4500000000007</v>
          </cell>
        </row>
        <row r="888">
          <cell r="A888">
            <v>8892</v>
          </cell>
          <cell r="B888">
            <v>9140</v>
          </cell>
          <cell r="C888" t="str">
            <v>8892.914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892</v>
          </cell>
          <cell r="B889">
            <v>9270</v>
          </cell>
          <cell r="C889" t="str">
            <v>8892.9270.0000</v>
          </cell>
          <cell r="D889">
            <v>26000</v>
          </cell>
          <cell r="E889">
            <v>2166.67</v>
          </cell>
          <cell r="F889">
            <v>2166.67</v>
          </cell>
          <cell r="G889">
            <v>2166.67</v>
          </cell>
          <cell r="H889">
            <v>2166.67</v>
          </cell>
          <cell r="I889">
            <v>2166.67</v>
          </cell>
          <cell r="J889">
            <v>2166.67</v>
          </cell>
          <cell r="K889">
            <v>2166.67</v>
          </cell>
          <cell r="L889">
            <v>2166.67</v>
          </cell>
          <cell r="M889">
            <v>2166.67</v>
          </cell>
          <cell r="N889">
            <v>2166.67</v>
          </cell>
          <cell r="O889">
            <v>2166.67</v>
          </cell>
          <cell r="P889">
            <v>2166.67</v>
          </cell>
        </row>
        <row r="890">
          <cell r="A890">
            <v>8892</v>
          </cell>
          <cell r="B890">
            <v>9280</v>
          </cell>
          <cell r="C890" t="str">
            <v>8892.9280.0000</v>
          </cell>
          <cell r="D890">
            <v>15000</v>
          </cell>
          <cell r="E890">
            <v>1250</v>
          </cell>
          <cell r="F890">
            <v>1250</v>
          </cell>
          <cell r="G890">
            <v>1250</v>
          </cell>
          <cell r="H890">
            <v>1250</v>
          </cell>
          <cell r="I890">
            <v>1250</v>
          </cell>
          <cell r="J890">
            <v>1250</v>
          </cell>
          <cell r="K890">
            <v>1250</v>
          </cell>
          <cell r="L890">
            <v>1250</v>
          </cell>
          <cell r="M890">
            <v>1250</v>
          </cell>
          <cell r="N890">
            <v>1250</v>
          </cell>
          <cell r="O890">
            <v>1250</v>
          </cell>
          <cell r="P890">
            <v>1250</v>
          </cell>
        </row>
        <row r="891">
          <cell r="A891">
            <v>8892</v>
          </cell>
          <cell r="B891">
            <v>9390</v>
          </cell>
          <cell r="C891" t="str">
            <v>8892.9390.0000</v>
          </cell>
          <cell r="D891">
            <v>10000</v>
          </cell>
          <cell r="E891">
            <v>833.33</v>
          </cell>
          <cell r="F891">
            <v>833.33</v>
          </cell>
          <cell r="G891">
            <v>833.33</v>
          </cell>
          <cell r="H891">
            <v>833.33</v>
          </cell>
          <cell r="I891">
            <v>833.33</v>
          </cell>
          <cell r="J891">
            <v>833.33</v>
          </cell>
          <cell r="K891">
            <v>833.33</v>
          </cell>
          <cell r="L891">
            <v>833.33</v>
          </cell>
          <cell r="M891">
            <v>833.33</v>
          </cell>
          <cell r="N891">
            <v>833.33</v>
          </cell>
          <cell r="O891">
            <v>833.33</v>
          </cell>
          <cell r="P891">
            <v>833.33</v>
          </cell>
        </row>
        <row r="892">
          <cell r="A892">
            <v>8819</v>
          </cell>
          <cell r="B892">
            <v>8620.8014999999996</v>
          </cell>
          <cell r="C892" t="str">
            <v>8819.8620.8015</v>
          </cell>
          <cell r="D892">
            <v>9000</v>
          </cell>
          <cell r="E892">
            <v>750</v>
          </cell>
          <cell r="F892">
            <v>750</v>
          </cell>
          <cell r="G892">
            <v>750</v>
          </cell>
          <cell r="H892">
            <v>750</v>
          </cell>
          <cell r="I892">
            <v>750</v>
          </cell>
          <cell r="J892">
            <v>750</v>
          </cell>
          <cell r="K892">
            <v>750</v>
          </cell>
          <cell r="L892">
            <v>750</v>
          </cell>
          <cell r="M892">
            <v>750</v>
          </cell>
          <cell r="N892">
            <v>750</v>
          </cell>
          <cell r="O892">
            <v>750</v>
          </cell>
          <cell r="P892">
            <v>750</v>
          </cell>
        </row>
        <row r="893">
          <cell r="A893">
            <v>8819</v>
          </cell>
          <cell r="B893">
            <v>9090</v>
          </cell>
          <cell r="C893" t="str">
            <v>8819.9090.0000</v>
          </cell>
          <cell r="D893">
            <v>6000</v>
          </cell>
          <cell r="E893">
            <v>500</v>
          </cell>
          <cell r="F893">
            <v>500</v>
          </cell>
          <cell r="G893">
            <v>500</v>
          </cell>
          <cell r="H893">
            <v>500</v>
          </cell>
          <cell r="I893">
            <v>500</v>
          </cell>
          <cell r="J893">
            <v>500</v>
          </cell>
          <cell r="K893">
            <v>500</v>
          </cell>
          <cell r="L893">
            <v>500</v>
          </cell>
          <cell r="M893">
            <v>500</v>
          </cell>
          <cell r="N893">
            <v>500</v>
          </cell>
          <cell r="O893">
            <v>500</v>
          </cell>
          <cell r="P893">
            <v>500</v>
          </cell>
        </row>
        <row r="894">
          <cell r="A894">
            <v>8819</v>
          </cell>
          <cell r="B894">
            <v>9120</v>
          </cell>
          <cell r="C894" t="str">
            <v>8819.9120.0000</v>
          </cell>
          <cell r="D894">
            <v>37420</v>
          </cell>
          <cell r="E894">
            <v>3302</v>
          </cell>
          <cell r="F894">
            <v>3074</v>
          </cell>
          <cell r="G894">
            <v>3074</v>
          </cell>
          <cell r="H894">
            <v>3112</v>
          </cell>
          <cell r="I894">
            <v>3112</v>
          </cell>
          <cell r="J894">
            <v>3074</v>
          </cell>
          <cell r="K894">
            <v>3151</v>
          </cell>
          <cell r="L894">
            <v>3074</v>
          </cell>
          <cell r="M894">
            <v>3112</v>
          </cell>
          <cell r="N894">
            <v>3151</v>
          </cell>
          <cell r="O894">
            <v>3035</v>
          </cell>
          <cell r="P894">
            <v>3151</v>
          </cell>
        </row>
        <row r="895">
          <cell r="A895">
            <v>8819</v>
          </cell>
          <cell r="B895">
            <v>9150</v>
          </cell>
          <cell r="C895" t="str">
            <v>8819.9150.0000</v>
          </cell>
          <cell r="D895">
            <v>2566284</v>
          </cell>
          <cell r="E895">
            <v>213857</v>
          </cell>
          <cell r="F895">
            <v>213857</v>
          </cell>
          <cell r="G895">
            <v>213857</v>
          </cell>
          <cell r="H895">
            <v>213857</v>
          </cell>
          <cell r="I895">
            <v>213857</v>
          </cell>
          <cell r="J895">
            <v>213857</v>
          </cell>
          <cell r="K895">
            <v>213857</v>
          </cell>
          <cell r="L895">
            <v>213857</v>
          </cell>
          <cell r="M895">
            <v>213857</v>
          </cell>
          <cell r="N895">
            <v>213857</v>
          </cell>
          <cell r="O895">
            <v>213857</v>
          </cell>
          <cell r="P895">
            <v>213857</v>
          </cell>
        </row>
        <row r="896">
          <cell r="A896">
            <v>8819</v>
          </cell>
          <cell r="B896">
            <v>9160</v>
          </cell>
          <cell r="C896" t="str">
            <v>8819.9160.000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819</v>
          </cell>
          <cell r="B897">
            <v>9270</v>
          </cell>
          <cell r="C897" t="str">
            <v>8819.9270.0000</v>
          </cell>
          <cell r="D897">
            <v>1200</v>
          </cell>
          <cell r="E897">
            <v>100</v>
          </cell>
          <cell r="F897">
            <v>100</v>
          </cell>
          <cell r="G897">
            <v>100</v>
          </cell>
          <cell r="H897">
            <v>100</v>
          </cell>
          <cell r="I897">
            <v>100</v>
          </cell>
          <cell r="J897">
            <v>100</v>
          </cell>
          <cell r="K897">
            <v>100</v>
          </cell>
          <cell r="L897">
            <v>100</v>
          </cell>
          <cell r="M897">
            <v>100</v>
          </cell>
          <cell r="N897">
            <v>100</v>
          </cell>
          <cell r="O897">
            <v>100</v>
          </cell>
          <cell r="P897">
            <v>100</v>
          </cell>
        </row>
        <row r="898">
          <cell r="A898">
            <v>8819</v>
          </cell>
          <cell r="B898">
            <v>9280</v>
          </cell>
          <cell r="C898" t="str">
            <v>8819.9280.0000</v>
          </cell>
          <cell r="D898">
            <v>22800</v>
          </cell>
          <cell r="E898">
            <v>1900</v>
          </cell>
          <cell r="F898">
            <v>1900</v>
          </cell>
          <cell r="G898">
            <v>1900</v>
          </cell>
          <cell r="H898">
            <v>1900</v>
          </cell>
          <cell r="I898">
            <v>1900</v>
          </cell>
          <cell r="J898">
            <v>1900</v>
          </cell>
          <cell r="K898">
            <v>1900</v>
          </cell>
          <cell r="L898">
            <v>1900</v>
          </cell>
          <cell r="M898">
            <v>1900</v>
          </cell>
          <cell r="N898">
            <v>1900</v>
          </cell>
          <cell r="O898">
            <v>1900</v>
          </cell>
          <cell r="P898">
            <v>1900</v>
          </cell>
        </row>
        <row r="899">
          <cell r="A899">
            <v>8819</v>
          </cell>
          <cell r="B899">
            <v>9310</v>
          </cell>
          <cell r="C899" t="str">
            <v>8819.9310.000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819</v>
          </cell>
          <cell r="B900">
            <v>9360</v>
          </cell>
          <cell r="C900" t="str">
            <v>8819.9360.0000</v>
          </cell>
          <cell r="D900">
            <v>-4585325</v>
          </cell>
          <cell r="E900">
            <v>-404413</v>
          </cell>
          <cell r="F900">
            <v>-379525</v>
          </cell>
          <cell r="G900">
            <v>-376934</v>
          </cell>
          <cell r="H900">
            <v>-373196</v>
          </cell>
          <cell r="I900">
            <v>-378769</v>
          </cell>
          <cell r="J900">
            <v>-386187</v>
          </cell>
          <cell r="K900">
            <v>-394715</v>
          </cell>
          <cell r="L900">
            <v>-383799</v>
          </cell>
          <cell r="M900">
            <v>-385400</v>
          </cell>
          <cell r="N900">
            <v>-382856</v>
          </cell>
          <cell r="O900">
            <v>-369463</v>
          </cell>
          <cell r="P900">
            <v>-370069</v>
          </cell>
        </row>
        <row r="901">
          <cell r="A901">
            <v>8819</v>
          </cell>
          <cell r="B901">
            <v>9390</v>
          </cell>
          <cell r="C901" t="str">
            <v>8819.9390.0000</v>
          </cell>
          <cell r="D901">
            <v>52500</v>
          </cell>
          <cell r="E901">
            <v>2500</v>
          </cell>
          <cell r="F901">
            <v>2500</v>
          </cell>
          <cell r="G901">
            <v>2500</v>
          </cell>
          <cell r="H901">
            <v>5000</v>
          </cell>
          <cell r="I901">
            <v>5000</v>
          </cell>
          <cell r="J901">
            <v>5000</v>
          </cell>
          <cell r="K901">
            <v>5000</v>
          </cell>
          <cell r="L901">
            <v>5000</v>
          </cell>
          <cell r="M901">
            <v>5000</v>
          </cell>
          <cell r="N901">
            <v>5000</v>
          </cell>
          <cell r="O901">
            <v>5000</v>
          </cell>
          <cell r="P901">
            <v>5000</v>
          </cell>
        </row>
        <row r="902">
          <cell r="A902">
            <v>8819</v>
          </cell>
          <cell r="B902">
            <v>9440</v>
          </cell>
          <cell r="C902" t="str">
            <v>8819.9440.0000</v>
          </cell>
          <cell r="D902">
            <v>2400</v>
          </cell>
          <cell r="E902">
            <v>200</v>
          </cell>
          <cell r="F902">
            <v>200</v>
          </cell>
          <cell r="G902">
            <v>200</v>
          </cell>
          <cell r="H902">
            <v>200</v>
          </cell>
          <cell r="I902">
            <v>200</v>
          </cell>
          <cell r="J902">
            <v>200</v>
          </cell>
          <cell r="K902">
            <v>200</v>
          </cell>
          <cell r="L902">
            <v>200</v>
          </cell>
          <cell r="M902">
            <v>200</v>
          </cell>
          <cell r="N902">
            <v>200</v>
          </cell>
          <cell r="O902">
            <v>200</v>
          </cell>
          <cell r="P902">
            <v>200</v>
          </cell>
        </row>
        <row r="903">
          <cell r="A903">
            <v>8819</v>
          </cell>
          <cell r="B903">
            <v>9460</v>
          </cell>
          <cell r="C903" t="str">
            <v>8819.9460.000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v>8819</v>
          </cell>
          <cell r="B904">
            <v>9480</v>
          </cell>
          <cell r="C904" t="str">
            <v>8819.9480.000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v>8819</v>
          </cell>
          <cell r="B905">
            <v>9750</v>
          </cell>
          <cell r="C905" t="str">
            <v>8819.9750.000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819</v>
          </cell>
          <cell r="B906">
            <v>9760</v>
          </cell>
          <cell r="C906" t="str">
            <v>8819.9760.000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v>8770</v>
          </cell>
          <cell r="B907">
            <v>7250.723</v>
          </cell>
          <cell r="C907" t="str">
            <v>8770.7250.7230</v>
          </cell>
          <cell r="D907">
            <v>29137</v>
          </cell>
          <cell r="E907">
            <v>2428.08</v>
          </cell>
          <cell r="F907">
            <v>2428.08</v>
          </cell>
          <cell r="G907">
            <v>2428.08</v>
          </cell>
          <cell r="H907">
            <v>2428.08</v>
          </cell>
          <cell r="I907">
            <v>2428.08</v>
          </cell>
          <cell r="J907">
            <v>2428.08</v>
          </cell>
          <cell r="K907">
            <v>2428.08</v>
          </cell>
          <cell r="L907">
            <v>2428.08</v>
          </cell>
          <cell r="M907">
            <v>2428.08</v>
          </cell>
          <cell r="N907">
            <v>2428.08</v>
          </cell>
          <cell r="O907">
            <v>2428.08</v>
          </cell>
          <cell r="P907">
            <v>2428.08</v>
          </cell>
        </row>
        <row r="908">
          <cell r="A908">
            <v>8770</v>
          </cell>
          <cell r="B908">
            <v>7280</v>
          </cell>
          <cell r="C908" t="str">
            <v>8770.7280.000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v>8770</v>
          </cell>
          <cell r="B909">
            <v>7300.723</v>
          </cell>
          <cell r="C909" t="str">
            <v>8770.7300.723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v>8770</v>
          </cell>
          <cell r="B910">
            <v>7315.8014999999996</v>
          </cell>
          <cell r="C910" t="str">
            <v>8770.7315.8015</v>
          </cell>
          <cell r="D910">
            <v>28304</v>
          </cell>
          <cell r="E910">
            <v>2358.67</v>
          </cell>
          <cell r="F910">
            <v>2358.67</v>
          </cell>
          <cell r="G910">
            <v>2358.67</v>
          </cell>
          <cell r="H910">
            <v>2358.67</v>
          </cell>
          <cell r="I910">
            <v>2358.67</v>
          </cell>
          <cell r="J910">
            <v>2358.67</v>
          </cell>
          <cell r="K910">
            <v>2358.67</v>
          </cell>
          <cell r="L910">
            <v>2358.67</v>
          </cell>
          <cell r="M910">
            <v>2358.67</v>
          </cell>
          <cell r="N910">
            <v>2358.67</v>
          </cell>
          <cell r="O910">
            <v>2358.67</v>
          </cell>
          <cell r="P910">
            <v>2358.67</v>
          </cell>
        </row>
        <row r="911">
          <cell r="A911">
            <v>8770</v>
          </cell>
          <cell r="B911">
            <v>7322.723</v>
          </cell>
          <cell r="C911" t="str">
            <v>8770.7322.7230</v>
          </cell>
          <cell r="D911">
            <v>102482.8</v>
          </cell>
          <cell r="E911">
            <v>8540.23</v>
          </cell>
          <cell r="F911">
            <v>8540.23</v>
          </cell>
          <cell r="G911">
            <v>8540.23</v>
          </cell>
          <cell r="H911">
            <v>8540.23</v>
          </cell>
          <cell r="I911">
            <v>8540.23</v>
          </cell>
          <cell r="J911">
            <v>8540.23</v>
          </cell>
          <cell r="K911">
            <v>8540.23</v>
          </cell>
          <cell r="L911">
            <v>8540.23</v>
          </cell>
          <cell r="M911">
            <v>8540.23</v>
          </cell>
          <cell r="N911">
            <v>8540.23</v>
          </cell>
          <cell r="O911">
            <v>8540.23</v>
          </cell>
          <cell r="P911">
            <v>8540.23</v>
          </cell>
        </row>
        <row r="912">
          <cell r="A912">
            <v>8770</v>
          </cell>
          <cell r="B912">
            <v>7325</v>
          </cell>
          <cell r="C912" t="str">
            <v>8770.7325.0000</v>
          </cell>
          <cell r="D912">
            <v>17340</v>
          </cell>
          <cell r="E912">
            <v>1445</v>
          </cell>
          <cell r="F912">
            <v>1445</v>
          </cell>
          <cell r="G912">
            <v>1445</v>
          </cell>
          <cell r="H912">
            <v>1445</v>
          </cell>
          <cell r="I912">
            <v>1445</v>
          </cell>
          <cell r="J912">
            <v>1445</v>
          </cell>
          <cell r="K912">
            <v>1445</v>
          </cell>
          <cell r="L912">
            <v>1445</v>
          </cell>
          <cell r="M912">
            <v>1445</v>
          </cell>
          <cell r="N912">
            <v>1445</v>
          </cell>
          <cell r="O912">
            <v>1445</v>
          </cell>
          <cell r="P912">
            <v>1445</v>
          </cell>
        </row>
        <row r="913">
          <cell r="A913">
            <v>8770</v>
          </cell>
          <cell r="B913">
            <v>7335.8024999999998</v>
          </cell>
          <cell r="C913" t="str">
            <v>8770.7335.8025</v>
          </cell>
          <cell r="D913">
            <v>89064</v>
          </cell>
          <cell r="E913">
            <v>7422</v>
          </cell>
          <cell r="F913">
            <v>7422</v>
          </cell>
          <cell r="G913">
            <v>7422</v>
          </cell>
          <cell r="H913">
            <v>7422</v>
          </cell>
          <cell r="I913">
            <v>7422</v>
          </cell>
          <cell r="J913">
            <v>7422</v>
          </cell>
          <cell r="K913">
            <v>7422</v>
          </cell>
          <cell r="L913">
            <v>7422</v>
          </cell>
          <cell r="M913">
            <v>7422</v>
          </cell>
          <cell r="N913">
            <v>7422</v>
          </cell>
          <cell r="O913">
            <v>7422</v>
          </cell>
          <cell r="P913">
            <v>7422</v>
          </cell>
        </row>
        <row r="914">
          <cell r="A914">
            <v>8770</v>
          </cell>
          <cell r="B914">
            <v>7340</v>
          </cell>
          <cell r="C914" t="str">
            <v>8770.7340.0000</v>
          </cell>
          <cell r="D914">
            <v>7091</v>
          </cell>
          <cell r="E914">
            <v>590.91999999999996</v>
          </cell>
          <cell r="F914">
            <v>590.91999999999996</v>
          </cell>
          <cell r="G914">
            <v>590.91999999999996</v>
          </cell>
          <cell r="H914">
            <v>590.91999999999996</v>
          </cell>
          <cell r="I914">
            <v>590.91999999999996</v>
          </cell>
          <cell r="J914">
            <v>590.91999999999996</v>
          </cell>
          <cell r="K914">
            <v>590.91999999999996</v>
          </cell>
          <cell r="L914">
            <v>590.91999999999996</v>
          </cell>
          <cell r="M914">
            <v>590.91999999999996</v>
          </cell>
          <cell r="N914">
            <v>590.91999999999996</v>
          </cell>
          <cell r="O914">
            <v>590.91999999999996</v>
          </cell>
          <cell r="P914">
            <v>590.91999999999996</v>
          </cell>
        </row>
        <row r="915">
          <cell r="A915">
            <v>8770</v>
          </cell>
          <cell r="B915">
            <v>7405</v>
          </cell>
          <cell r="C915" t="str">
            <v>8770.7405.0000</v>
          </cell>
          <cell r="D915">
            <v>28646</v>
          </cell>
          <cell r="E915">
            <v>2271.9899999999998</v>
          </cell>
          <cell r="F915">
            <v>2443.42</v>
          </cell>
          <cell r="G915">
            <v>2617.87</v>
          </cell>
          <cell r="H915">
            <v>2333.21</v>
          </cell>
          <cell r="I915">
            <v>3175.87</v>
          </cell>
          <cell r="J915">
            <v>3607.77</v>
          </cell>
          <cell r="K915">
            <v>2237.9299999999998</v>
          </cell>
          <cell r="L915">
            <v>2315.2199999999998</v>
          </cell>
          <cell r="M915">
            <v>2129.84</v>
          </cell>
          <cell r="N915">
            <v>2614.69</v>
          </cell>
          <cell r="O915">
            <v>1554.55</v>
          </cell>
          <cell r="P915">
            <v>1343.65</v>
          </cell>
        </row>
        <row r="916">
          <cell r="A916">
            <v>8770</v>
          </cell>
          <cell r="B916">
            <v>7405.1120000000001</v>
          </cell>
          <cell r="C916" t="str">
            <v>8770.7405.112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v>8770</v>
          </cell>
          <cell r="B917">
            <v>7410</v>
          </cell>
          <cell r="C917" t="str">
            <v>8770.7410.0000</v>
          </cell>
          <cell r="D917">
            <v>382.27</v>
          </cell>
          <cell r="E917">
            <v>29.33</v>
          </cell>
          <cell r="F917">
            <v>33.090000000000003</v>
          </cell>
          <cell r="G917">
            <v>36.92</v>
          </cell>
          <cell r="H917">
            <v>30.67</v>
          </cell>
          <cell r="I917">
            <v>49.18</v>
          </cell>
          <cell r="J917">
            <v>58.66</v>
          </cell>
          <cell r="K917">
            <v>28.58</v>
          </cell>
          <cell r="L917">
            <v>30.28</v>
          </cell>
          <cell r="M917">
            <v>26.2</v>
          </cell>
          <cell r="N917">
            <v>36.85</v>
          </cell>
          <cell r="O917">
            <v>13.57</v>
          </cell>
          <cell r="P917">
            <v>8.94</v>
          </cell>
        </row>
        <row r="918">
          <cell r="A918">
            <v>8770</v>
          </cell>
          <cell r="B918">
            <v>7415</v>
          </cell>
          <cell r="C918" t="str">
            <v>8770.7415.000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v>8770</v>
          </cell>
          <cell r="B919">
            <v>7435.8603999999996</v>
          </cell>
          <cell r="C919" t="str">
            <v>8770.7435.8604</v>
          </cell>
          <cell r="D919">
            <v>21005</v>
          </cell>
          <cell r="E919">
            <v>1750.42</v>
          </cell>
          <cell r="F919">
            <v>1750.42</v>
          </cell>
          <cell r="G919">
            <v>1750.42</v>
          </cell>
          <cell r="H919">
            <v>1750.42</v>
          </cell>
          <cell r="I919">
            <v>1750.42</v>
          </cell>
          <cell r="J919">
            <v>1750.42</v>
          </cell>
          <cell r="K919">
            <v>1750.42</v>
          </cell>
          <cell r="L919">
            <v>1750.42</v>
          </cell>
          <cell r="M919">
            <v>1750.42</v>
          </cell>
          <cell r="N919">
            <v>1750.42</v>
          </cell>
          <cell r="O919">
            <v>1750.42</v>
          </cell>
          <cell r="P919">
            <v>1750.42</v>
          </cell>
        </row>
        <row r="920">
          <cell r="A920">
            <v>8770</v>
          </cell>
          <cell r="B920">
            <v>7445.8732</v>
          </cell>
          <cell r="C920" t="str">
            <v>8770.7445.8732</v>
          </cell>
          <cell r="D920">
            <v>1287</v>
          </cell>
          <cell r="E920">
            <v>107.25</v>
          </cell>
          <cell r="F920">
            <v>107.25</v>
          </cell>
          <cell r="G920">
            <v>107.25</v>
          </cell>
          <cell r="H920">
            <v>107.25</v>
          </cell>
          <cell r="I920">
            <v>107.25</v>
          </cell>
          <cell r="J920">
            <v>107.25</v>
          </cell>
          <cell r="K920">
            <v>107.25</v>
          </cell>
          <cell r="L920">
            <v>107.25</v>
          </cell>
          <cell r="M920">
            <v>107.25</v>
          </cell>
          <cell r="N920">
            <v>107.25</v>
          </cell>
          <cell r="O920">
            <v>107.25</v>
          </cell>
          <cell r="P920">
            <v>107.25</v>
          </cell>
        </row>
        <row r="921">
          <cell r="A921">
            <v>8770</v>
          </cell>
          <cell r="B921">
            <v>7450</v>
          </cell>
          <cell r="C921" t="str">
            <v>8770.7450.0000</v>
          </cell>
          <cell r="D921">
            <v>233</v>
          </cell>
          <cell r="E921">
            <v>19.420000000000002</v>
          </cell>
          <cell r="F921">
            <v>19.420000000000002</v>
          </cell>
          <cell r="G921">
            <v>19.420000000000002</v>
          </cell>
          <cell r="H921">
            <v>19.420000000000002</v>
          </cell>
          <cell r="I921">
            <v>19.420000000000002</v>
          </cell>
          <cell r="J921">
            <v>19.420000000000002</v>
          </cell>
          <cell r="K921">
            <v>19.420000000000002</v>
          </cell>
          <cell r="L921">
            <v>19.420000000000002</v>
          </cell>
          <cell r="M921">
            <v>19.420000000000002</v>
          </cell>
          <cell r="N921">
            <v>19.420000000000002</v>
          </cell>
          <cell r="O921">
            <v>19.420000000000002</v>
          </cell>
          <cell r="P921">
            <v>19.420000000000002</v>
          </cell>
        </row>
        <row r="922">
          <cell r="A922">
            <v>8770</v>
          </cell>
          <cell r="B922">
            <v>7475</v>
          </cell>
          <cell r="C922" t="str">
            <v>8770.7475.0000</v>
          </cell>
          <cell r="D922">
            <v>20006.439999999999</v>
          </cell>
          <cell r="E922">
            <v>1534.84</v>
          </cell>
          <cell r="F922">
            <v>1731.85</v>
          </cell>
          <cell r="G922">
            <v>1932.34</v>
          </cell>
          <cell r="H922">
            <v>1605.19</v>
          </cell>
          <cell r="I922">
            <v>2573.64</v>
          </cell>
          <cell r="J922">
            <v>3070</v>
          </cell>
          <cell r="K922">
            <v>1495.69</v>
          </cell>
          <cell r="L922">
            <v>1584.51</v>
          </cell>
          <cell r="M922">
            <v>1371.46</v>
          </cell>
          <cell r="N922">
            <v>1928.69</v>
          </cell>
          <cell r="O922">
            <v>710.3</v>
          </cell>
          <cell r="P922">
            <v>467.92</v>
          </cell>
        </row>
        <row r="923">
          <cell r="A923">
            <v>8770</v>
          </cell>
          <cell r="B923">
            <v>7475.723</v>
          </cell>
          <cell r="C923" t="str">
            <v>8770.7475.7230</v>
          </cell>
          <cell r="D923">
            <v>12040</v>
          </cell>
          <cell r="E923">
            <v>923.67</v>
          </cell>
          <cell r="F923">
            <v>1042.24</v>
          </cell>
          <cell r="G923">
            <v>1162.9000000000001</v>
          </cell>
          <cell r="H923">
            <v>966.01</v>
          </cell>
          <cell r="I923">
            <v>1548.83</v>
          </cell>
          <cell r="J923">
            <v>1847.55</v>
          </cell>
          <cell r="K923">
            <v>900.12</v>
          </cell>
          <cell r="L923">
            <v>953.57</v>
          </cell>
          <cell r="M923">
            <v>825.36</v>
          </cell>
          <cell r="N923">
            <v>1160.7</v>
          </cell>
          <cell r="O923">
            <v>427.46</v>
          </cell>
          <cell r="P923">
            <v>281.60000000000002</v>
          </cell>
        </row>
        <row r="924">
          <cell r="A924">
            <v>8770</v>
          </cell>
          <cell r="B924">
            <v>7481.8014999999996</v>
          </cell>
          <cell r="C924" t="str">
            <v>8770.7481.8015</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70</v>
          </cell>
          <cell r="B925">
            <v>7485.8024999999998</v>
          </cell>
          <cell r="C925" t="str">
            <v>8770.7485.8025</v>
          </cell>
          <cell r="D925">
            <v>9096</v>
          </cell>
          <cell r="E925">
            <v>758</v>
          </cell>
          <cell r="F925">
            <v>758</v>
          </cell>
          <cell r="G925">
            <v>758</v>
          </cell>
          <cell r="H925">
            <v>758</v>
          </cell>
          <cell r="I925">
            <v>758</v>
          </cell>
          <cell r="J925">
            <v>758</v>
          </cell>
          <cell r="K925">
            <v>758</v>
          </cell>
          <cell r="L925">
            <v>758</v>
          </cell>
          <cell r="M925">
            <v>758</v>
          </cell>
          <cell r="N925">
            <v>758</v>
          </cell>
          <cell r="O925">
            <v>758</v>
          </cell>
          <cell r="P925">
            <v>758</v>
          </cell>
        </row>
        <row r="926">
          <cell r="A926">
            <v>8770</v>
          </cell>
          <cell r="B926">
            <v>7487.723</v>
          </cell>
          <cell r="C926" t="str">
            <v>8770.7487.7230</v>
          </cell>
          <cell r="D926">
            <v>1405.5</v>
          </cell>
          <cell r="E926">
            <v>117.13</v>
          </cell>
          <cell r="F926">
            <v>117.13</v>
          </cell>
          <cell r="G926">
            <v>117.13</v>
          </cell>
          <cell r="H926">
            <v>117.13</v>
          </cell>
          <cell r="I926">
            <v>117.13</v>
          </cell>
          <cell r="J926">
            <v>117.13</v>
          </cell>
          <cell r="K926">
            <v>117.13</v>
          </cell>
          <cell r="L926">
            <v>117.13</v>
          </cell>
          <cell r="M926">
            <v>117.13</v>
          </cell>
          <cell r="N926">
            <v>117.13</v>
          </cell>
          <cell r="O926">
            <v>117.13</v>
          </cell>
          <cell r="P926">
            <v>117.13</v>
          </cell>
        </row>
        <row r="927">
          <cell r="A927">
            <v>8770</v>
          </cell>
          <cell r="B927">
            <v>7490</v>
          </cell>
          <cell r="C927" t="str">
            <v>8770.7490.0000</v>
          </cell>
          <cell r="D927">
            <v>5108.25</v>
          </cell>
          <cell r="E927">
            <v>425.69</v>
          </cell>
          <cell r="F927">
            <v>425.69</v>
          </cell>
          <cell r="G927">
            <v>425.69</v>
          </cell>
          <cell r="H927">
            <v>425.69</v>
          </cell>
          <cell r="I927">
            <v>425.69</v>
          </cell>
          <cell r="J927">
            <v>425.69</v>
          </cell>
          <cell r="K927">
            <v>425.69</v>
          </cell>
          <cell r="L927">
            <v>425.69</v>
          </cell>
          <cell r="M927">
            <v>425.69</v>
          </cell>
          <cell r="N927">
            <v>425.69</v>
          </cell>
          <cell r="O927">
            <v>425.69</v>
          </cell>
          <cell r="P927">
            <v>425.69</v>
          </cell>
        </row>
        <row r="928">
          <cell r="A928">
            <v>8770</v>
          </cell>
          <cell r="B928">
            <v>7490.8014999999996</v>
          </cell>
          <cell r="C928" t="str">
            <v>8770.7490.8015</v>
          </cell>
          <cell r="D928">
            <v>11826</v>
          </cell>
          <cell r="E928">
            <v>985.5</v>
          </cell>
          <cell r="F928">
            <v>985.5</v>
          </cell>
          <cell r="G928">
            <v>985.5</v>
          </cell>
          <cell r="H928">
            <v>985.5</v>
          </cell>
          <cell r="I928">
            <v>985.5</v>
          </cell>
          <cell r="J928">
            <v>985.5</v>
          </cell>
          <cell r="K928">
            <v>985.5</v>
          </cell>
          <cell r="L928">
            <v>985.5</v>
          </cell>
          <cell r="M928">
            <v>985.5</v>
          </cell>
          <cell r="N928">
            <v>985.5</v>
          </cell>
          <cell r="O928">
            <v>985.5</v>
          </cell>
          <cell r="P928">
            <v>985.5</v>
          </cell>
        </row>
        <row r="929">
          <cell r="A929">
            <v>8770</v>
          </cell>
          <cell r="B929">
            <v>7493.8024999999998</v>
          </cell>
          <cell r="C929" t="str">
            <v>8770.7493.8025</v>
          </cell>
          <cell r="D929">
            <v>5100</v>
          </cell>
          <cell r="E929">
            <v>425</v>
          </cell>
          <cell r="F929">
            <v>425</v>
          </cell>
          <cell r="G929">
            <v>425</v>
          </cell>
          <cell r="H929">
            <v>425</v>
          </cell>
          <cell r="I929">
            <v>425</v>
          </cell>
          <cell r="J929">
            <v>425</v>
          </cell>
          <cell r="K929">
            <v>425</v>
          </cell>
          <cell r="L929">
            <v>425</v>
          </cell>
          <cell r="M929">
            <v>425</v>
          </cell>
          <cell r="N929">
            <v>425</v>
          </cell>
          <cell r="O929">
            <v>425</v>
          </cell>
          <cell r="P929">
            <v>425</v>
          </cell>
        </row>
        <row r="930">
          <cell r="A930">
            <v>8770</v>
          </cell>
          <cell r="B930">
            <v>7496</v>
          </cell>
          <cell r="C930" t="str">
            <v>8770.7496.0000</v>
          </cell>
          <cell r="D930">
            <v>913</v>
          </cell>
          <cell r="E930">
            <v>76.08</v>
          </cell>
          <cell r="F930">
            <v>76.08</v>
          </cell>
          <cell r="G930">
            <v>76.08</v>
          </cell>
          <cell r="H930">
            <v>76.08</v>
          </cell>
          <cell r="I930">
            <v>76.08</v>
          </cell>
          <cell r="J930">
            <v>76.08</v>
          </cell>
          <cell r="K930">
            <v>76.08</v>
          </cell>
          <cell r="L930">
            <v>76.08</v>
          </cell>
          <cell r="M930">
            <v>76.08</v>
          </cell>
          <cell r="N930">
            <v>76.08</v>
          </cell>
          <cell r="O930">
            <v>76.08</v>
          </cell>
          <cell r="P930">
            <v>76.08</v>
          </cell>
        </row>
        <row r="931">
          <cell r="A931">
            <v>8770</v>
          </cell>
          <cell r="B931">
            <v>7496.723</v>
          </cell>
          <cell r="C931" t="str">
            <v>8770.7496.723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v>8770</v>
          </cell>
          <cell r="B932">
            <v>7497</v>
          </cell>
          <cell r="C932" t="str">
            <v>8770.7497.0000</v>
          </cell>
          <cell r="D932">
            <v>662</v>
          </cell>
          <cell r="E932">
            <v>55.17</v>
          </cell>
          <cell r="F932">
            <v>55.17</v>
          </cell>
          <cell r="G932">
            <v>55.17</v>
          </cell>
          <cell r="H932">
            <v>55.17</v>
          </cell>
          <cell r="I932">
            <v>55.17</v>
          </cell>
          <cell r="J932">
            <v>55.17</v>
          </cell>
          <cell r="K932">
            <v>55.17</v>
          </cell>
          <cell r="L932">
            <v>55.17</v>
          </cell>
          <cell r="M932">
            <v>55.17</v>
          </cell>
          <cell r="N932">
            <v>55.17</v>
          </cell>
          <cell r="O932">
            <v>55.17</v>
          </cell>
          <cell r="P932">
            <v>55.17</v>
          </cell>
        </row>
        <row r="933">
          <cell r="A933">
            <v>8770</v>
          </cell>
          <cell r="B933">
            <v>7810</v>
          </cell>
          <cell r="C933" t="str">
            <v>8770.7810.0000</v>
          </cell>
          <cell r="D933">
            <v>-739.41</v>
          </cell>
          <cell r="E933">
            <v>-56.73</v>
          </cell>
          <cell r="F933">
            <v>-64.010000000000005</v>
          </cell>
          <cell r="G933">
            <v>-71.42</v>
          </cell>
          <cell r="H933">
            <v>-59.33</v>
          </cell>
          <cell r="I933">
            <v>-95.12</v>
          </cell>
          <cell r="J933">
            <v>-113.46</v>
          </cell>
          <cell r="K933">
            <v>-55.28</v>
          </cell>
          <cell r="L933">
            <v>-58.56</v>
          </cell>
          <cell r="M933">
            <v>-50.69</v>
          </cell>
          <cell r="N933">
            <v>-71.28</v>
          </cell>
          <cell r="O933">
            <v>-26.25</v>
          </cell>
          <cell r="P933">
            <v>-17.29</v>
          </cell>
        </row>
        <row r="934">
          <cell r="A934">
            <v>8770</v>
          </cell>
          <cell r="B934">
            <v>8010</v>
          </cell>
          <cell r="C934" t="str">
            <v>8770.8010.0000</v>
          </cell>
          <cell r="D934">
            <v>255909.68</v>
          </cell>
          <cell r="E934">
            <v>21325.81</v>
          </cell>
          <cell r="F934">
            <v>21325.81</v>
          </cell>
          <cell r="G934">
            <v>21325.81</v>
          </cell>
          <cell r="H934">
            <v>21325.81</v>
          </cell>
          <cell r="I934">
            <v>21325.81</v>
          </cell>
          <cell r="J934">
            <v>21325.81</v>
          </cell>
          <cell r="K934">
            <v>21325.81</v>
          </cell>
          <cell r="L934">
            <v>21325.81</v>
          </cell>
          <cell r="M934">
            <v>21325.81</v>
          </cell>
          <cell r="N934">
            <v>21325.81</v>
          </cell>
          <cell r="O934">
            <v>21325.81</v>
          </cell>
          <cell r="P934">
            <v>21325.81</v>
          </cell>
        </row>
        <row r="935">
          <cell r="A935">
            <v>8770</v>
          </cell>
          <cell r="B935">
            <v>8170</v>
          </cell>
          <cell r="C935" t="str">
            <v>8770.8170.000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v>8770</v>
          </cell>
          <cell r="B936">
            <v>8190</v>
          </cell>
          <cell r="C936" t="str">
            <v>8770.8190.0000</v>
          </cell>
          <cell r="D936">
            <v>22705.02</v>
          </cell>
          <cell r="E936">
            <v>1892.09</v>
          </cell>
          <cell r="F936">
            <v>1892.09</v>
          </cell>
          <cell r="G936">
            <v>1892.09</v>
          </cell>
          <cell r="H936">
            <v>1892.09</v>
          </cell>
          <cell r="I936">
            <v>1892.09</v>
          </cell>
          <cell r="J936">
            <v>1892.09</v>
          </cell>
          <cell r="K936">
            <v>1892.09</v>
          </cell>
          <cell r="L936">
            <v>1892.09</v>
          </cell>
          <cell r="M936">
            <v>1892.09</v>
          </cell>
          <cell r="N936">
            <v>1892.09</v>
          </cell>
          <cell r="O936">
            <v>1892.09</v>
          </cell>
          <cell r="P936">
            <v>1892.09</v>
          </cell>
        </row>
        <row r="937">
          <cell r="A937">
            <v>8770</v>
          </cell>
          <cell r="B937">
            <v>8190.3419000000004</v>
          </cell>
          <cell r="C937" t="str">
            <v>8770.8190.3419</v>
          </cell>
          <cell r="D937">
            <v>5280</v>
          </cell>
          <cell r="E937">
            <v>440</v>
          </cell>
          <cell r="F937">
            <v>440</v>
          </cell>
          <cell r="G937">
            <v>440</v>
          </cell>
          <cell r="H937">
            <v>440</v>
          </cell>
          <cell r="I937">
            <v>440</v>
          </cell>
          <cell r="J937">
            <v>440</v>
          </cell>
          <cell r="K937">
            <v>440</v>
          </cell>
          <cell r="L937">
            <v>440</v>
          </cell>
          <cell r="M937">
            <v>440</v>
          </cell>
          <cell r="N937">
            <v>440</v>
          </cell>
          <cell r="O937">
            <v>440</v>
          </cell>
          <cell r="P937">
            <v>440</v>
          </cell>
        </row>
        <row r="938">
          <cell r="A938">
            <v>8770</v>
          </cell>
          <cell r="B938">
            <v>8190.3429999999998</v>
          </cell>
          <cell r="C938" t="str">
            <v>8770.8190.3430</v>
          </cell>
          <cell r="D938">
            <v>12397.28</v>
          </cell>
          <cell r="E938">
            <v>1033.1099999999999</v>
          </cell>
          <cell r="F938">
            <v>1033.1099999999999</v>
          </cell>
          <cell r="G938">
            <v>1033.1099999999999</v>
          </cell>
          <cell r="H938">
            <v>1033.1099999999999</v>
          </cell>
          <cell r="I938">
            <v>1033.1099999999999</v>
          </cell>
          <cell r="J938">
            <v>1033.1099999999999</v>
          </cell>
          <cell r="K938">
            <v>1033.1099999999999</v>
          </cell>
          <cell r="L938">
            <v>1033.1099999999999</v>
          </cell>
          <cell r="M938">
            <v>1033.1099999999999</v>
          </cell>
          <cell r="N938">
            <v>1033.1099999999999</v>
          </cell>
          <cell r="O938">
            <v>1033.1099999999999</v>
          </cell>
          <cell r="P938">
            <v>1033.1099999999999</v>
          </cell>
        </row>
        <row r="939">
          <cell r="A939">
            <v>8770</v>
          </cell>
          <cell r="B939">
            <v>8620.8014999999996</v>
          </cell>
          <cell r="C939" t="str">
            <v>8770.8620.8015</v>
          </cell>
          <cell r="D939">
            <v>183</v>
          </cell>
          <cell r="E939">
            <v>15.25</v>
          </cell>
          <cell r="F939">
            <v>15.25</v>
          </cell>
          <cell r="G939">
            <v>15.25</v>
          </cell>
          <cell r="H939">
            <v>15.25</v>
          </cell>
          <cell r="I939">
            <v>15.25</v>
          </cell>
          <cell r="J939">
            <v>15.25</v>
          </cell>
          <cell r="K939">
            <v>15.25</v>
          </cell>
          <cell r="L939">
            <v>15.25</v>
          </cell>
          <cell r="M939">
            <v>15.25</v>
          </cell>
          <cell r="N939">
            <v>15.25</v>
          </cell>
          <cell r="O939">
            <v>15.25</v>
          </cell>
          <cell r="P939">
            <v>15.25</v>
          </cell>
        </row>
        <row r="940">
          <cell r="A940">
            <v>8770</v>
          </cell>
          <cell r="B940">
            <v>8640</v>
          </cell>
          <cell r="C940" t="str">
            <v>8770.864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70</v>
          </cell>
          <cell r="B941">
            <v>8660.8024999999998</v>
          </cell>
          <cell r="C941" t="str">
            <v>8770.8660.8025</v>
          </cell>
          <cell r="D941">
            <v>9600</v>
          </cell>
          <cell r="E941">
            <v>800</v>
          </cell>
          <cell r="F941">
            <v>800</v>
          </cell>
          <cell r="G941">
            <v>800</v>
          </cell>
          <cell r="H941">
            <v>800</v>
          </cell>
          <cell r="I941">
            <v>800</v>
          </cell>
          <cell r="J941">
            <v>800</v>
          </cell>
          <cell r="K941">
            <v>800</v>
          </cell>
          <cell r="L941">
            <v>800</v>
          </cell>
          <cell r="M941">
            <v>800</v>
          </cell>
          <cell r="N941">
            <v>800</v>
          </cell>
          <cell r="O941">
            <v>800</v>
          </cell>
          <cell r="P941">
            <v>800</v>
          </cell>
        </row>
        <row r="942">
          <cell r="A942">
            <v>8770</v>
          </cell>
          <cell r="B942">
            <v>8670.8024999999998</v>
          </cell>
          <cell r="C942" t="str">
            <v>8770.8670.8025</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70</v>
          </cell>
          <cell r="B943">
            <v>8680</v>
          </cell>
          <cell r="C943" t="str">
            <v>8770.8680.000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v>8770</v>
          </cell>
          <cell r="B944">
            <v>8700</v>
          </cell>
          <cell r="C944" t="str">
            <v>8770.8700.000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v>8770</v>
          </cell>
          <cell r="B945">
            <v>8720</v>
          </cell>
          <cell r="C945" t="str">
            <v>8770.8720.0000</v>
          </cell>
          <cell r="D945">
            <v>125</v>
          </cell>
          <cell r="E945">
            <v>10.42</v>
          </cell>
          <cell r="F945">
            <v>10.42</v>
          </cell>
          <cell r="G945">
            <v>10.42</v>
          </cell>
          <cell r="H945">
            <v>10.42</v>
          </cell>
          <cell r="I945">
            <v>10.42</v>
          </cell>
          <cell r="J945">
            <v>10.42</v>
          </cell>
          <cell r="K945">
            <v>10.42</v>
          </cell>
          <cell r="L945">
            <v>10.42</v>
          </cell>
          <cell r="M945">
            <v>10.42</v>
          </cell>
          <cell r="N945">
            <v>10.42</v>
          </cell>
          <cell r="O945">
            <v>10.42</v>
          </cell>
          <cell r="P945">
            <v>10.42</v>
          </cell>
        </row>
        <row r="946">
          <cell r="A946">
            <v>8770</v>
          </cell>
          <cell r="B946">
            <v>8740.8019999999997</v>
          </cell>
          <cell r="C946" t="str">
            <v>8770.8740.802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v>8770</v>
          </cell>
          <cell r="B947">
            <v>8800</v>
          </cell>
          <cell r="C947" t="str">
            <v>8770.8800.000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v>8770</v>
          </cell>
          <cell r="B948">
            <v>8820</v>
          </cell>
          <cell r="C948" t="str">
            <v>8770.8820.0000</v>
          </cell>
          <cell r="D948">
            <v>4739</v>
          </cell>
          <cell r="E948">
            <v>394.92</v>
          </cell>
          <cell r="F948">
            <v>394.92</v>
          </cell>
          <cell r="G948">
            <v>394.92</v>
          </cell>
          <cell r="H948">
            <v>394.92</v>
          </cell>
          <cell r="I948">
            <v>394.92</v>
          </cell>
          <cell r="J948">
            <v>394.92</v>
          </cell>
          <cell r="K948">
            <v>394.92</v>
          </cell>
          <cell r="L948">
            <v>394.92</v>
          </cell>
          <cell r="M948">
            <v>394.92</v>
          </cell>
          <cell r="N948">
            <v>394.92</v>
          </cell>
          <cell r="O948">
            <v>394.92</v>
          </cell>
          <cell r="P948">
            <v>394.92</v>
          </cell>
        </row>
        <row r="949">
          <cell r="A949">
            <v>8770</v>
          </cell>
          <cell r="B949">
            <v>8830</v>
          </cell>
          <cell r="C949" t="str">
            <v>8770.8830.0000</v>
          </cell>
          <cell r="D949">
            <v>205</v>
          </cell>
          <cell r="E949">
            <v>17.079999999999998</v>
          </cell>
          <cell r="F949">
            <v>17.079999999999998</v>
          </cell>
          <cell r="G949">
            <v>17.079999999999998</v>
          </cell>
          <cell r="H949">
            <v>17.079999999999998</v>
          </cell>
          <cell r="I949">
            <v>17.079999999999998</v>
          </cell>
          <cell r="J949">
            <v>17.079999999999998</v>
          </cell>
          <cell r="K949">
            <v>17.079999999999998</v>
          </cell>
          <cell r="L949">
            <v>17.079999999999998</v>
          </cell>
          <cell r="M949">
            <v>17.079999999999998</v>
          </cell>
          <cell r="N949">
            <v>17.079999999999998</v>
          </cell>
          <cell r="O949">
            <v>17.079999999999998</v>
          </cell>
          <cell r="P949">
            <v>17.079999999999998</v>
          </cell>
        </row>
        <row r="950">
          <cell r="A950">
            <v>8770</v>
          </cell>
          <cell r="B950">
            <v>8840.8014999999996</v>
          </cell>
          <cell r="C950" t="str">
            <v>8770.8840.8015</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v>8770</v>
          </cell>
          <cell r="B951">
            <v>8860</v>
          </cell>
          <cell r="C951" t="str">
            <v>8770.8860.000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v>8770</v>
          </cell>
          <cell r="B952">
            <v>8870.8731000000007</v>
          </cell>
          <cell r="C952" t="str">
            <v>8770.8870.8731</v>
          </cell>
          <cell r="D952">
            <v>1039</v>
          </cell>
          <cell r="E952">
            <v>86.58</v>
          </cell>
          <cell r="F952">
            <v>86.58</v>
          </cell>
          <cell r="G952">
            <v>86.58</v>
          </cell>
          <cell r="H952">
            <v>86.58</v>
          </cell>
          <cell r="I952">
            <v>86.58</v>
          </cell>
          <cell r="J952">
            <v>86.58</v>
          </cell>
          <cell r="K952">
            <v>86.58</v>
          </cell>
          <cell r="L952">
            <v>86.58</v>
          </cell>
          <cell r="M952">
            <v>86.58</v>
          </cell>
          <cell r="N952">
            <v>86.58</v>
          </cell>
          <cell r="O952">
            <v>86.58</v>
          </cell>
          <cell r="P952">
            <v>86.58</v>
          </cell>
        </row>
        <row r="953">
          <cell r="A953">
            <v>8770</v>
          </cell>
          <cell r="B953">
            <v>8880.8732</v>
          </cell>
          <cell r="C953" t="str">
            <v>8770.8880.8732</v>
          </cell>
          <cell r="D953">
            <v>1423</v>
          </cell>
          <cell r="E953">
            <v>118.58</v>
          </cell>
          <cell r="F953">
            <v>118.58</v>
          </cell>
          <cell r="G953">
            <v>118.58</v>
          </cell>
          <cell r="H953">
            <v>118.58</v>
          </cell>
          <cell r="I953">
            <v>118.58</v>
          </cell>
          <cell r="J953">
            <v>118.58</v>
          </cell>
          <cell r="K953">
            <v>118.58</v>
          </cell>
          <cell r="L953">
            <v>118.58</v>
          </cell>
          <cell r="M953">
            <v>118.58</v>
          </cell>
          <cell r="N953">
            <v>118.58</v>
          </cell>
          <cell r="O953">
            <v>118.58</v>
          </cell>
          <cell r="P953">
            <v>118.58</v>
          </cell>
        </row>
        <row r="954">
          <cell r="A954">
            <v>8770</v>
          </cell>
          <cell r="B954">
            <v>8940</v>
          </cell>
          <cell r="C954" t="str">
            <v>8770.8940.000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v>8770</v>
          </cell>
          <cell r="B955">
            <v>8945</v>
          </cell>
          <cell r="C955" t="str">
            <v>8770.8945.0000</v>
          </cell>
          <cell r="D955">
            <v>870</v>
          </cell>
          <cell r="E955">
            <v>72.5</v>
          </cell>
          <cell r="F955">
            <v>72.5</v>
          </cell>
          <cell r="G955">
            <v>72.5</v>
          </cell>
          <cell r="H955">
            <v>72.5</v>
          </cell>
          <cell r="I955">
            <v>72.5</v>
          </cell>
          <cell r="J955">
            <v>72.5</v>
          </cell>
          <cell r="K955">
            <v>72.5</v>
          </cell>
          <cell r="L955">
            <v>72.5</v>
          </cell>
          <cell r="M955">
            <v>72.5</v>
          </cell>
          <cell r="N955">
            <v>72.5</v>
          </cell>
          <cell r="O955">
            <v>72.5</v>
          </cell>
          <cell r="P955">
            <v>72.5</v>
          </cell>
        </row>
        <row r="956">
          <cell r="A956">
            <v>8770</v>
          </cell>
          <cell r="B956">
            <v>8960</v>
          </cell>
          <cell r="C956" t="str">
            <v>8770.8960.000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v>8770</v>
          </cell>
          <cell r="B957">
            <v>8980</v>
          </cell>
          <cell r="C957" t="str">
            <v>8770.8980.000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A958">
            <v>8770</v>
          </cell>
          <cell r="B958">
            <v>9000.8014999999996</v>
          </cell>
          <cell r="C958" t="str">
            <v>8770.9000.8015</v>
          </cell>
          <cell r="D958">
            <v>4200</v>
          </cell>
          <cell r="E958">
            <v>350</v>
          </cell>
          <cell r="F958">
            <v>350</v>
          </cell>
          <cell r="G958">
            <v>350</v>
          </cell>
          <cell r="H958">
            <v>350</v>
          </cell>
          <cell r="I958">
            <v>350</v>
          </cell>
          <cell r="J958">
            <v>350</v>
          </cell>
          <cell r="K958">
            <v>350</v>
          </cell>
          <cell r="L958">
            <v>350</v>
          </cell>
          <cell r="M958">
            <v>350</v>
          </cell>
          <cell r="N958">
            <v>350</v>
          </cell>
          <cell r="O958">
            <v>350</v>
          </cell>
          <cell r="P958">
            <v>350</v>
          </cell>
        </row>
        <row r="959">
          <cell r="A959">
            <v>8770</v>
          </cell>
          <cell r="B959">
            <v>9015.8024999999998</v>
          </cell>
          <cell r="C959" t="str">
            <v>8770.9015.8025</v>
          </cell>
          <cell r="D959">
            <v>0</v>
          </cell>
          <cell r="E959">
            <v>0</v>
          </cell>
          <cell r="F959">
            <v>0</v>
          </cell>
          <cell r="G959">
            <v>0</v>
          </cell>
          <cell r="H959">
            <v>0</v>
          </cell>
          <cell r="I959">
            <v>0</v>
          </cell>
          <cell r="J959">
            <v>0</v>
          </cell>
          <cell r="K959">
            <v>0</v>
          </cell>
          <cell r="L959">
            <v>0</v>
          </cell>
          <cell r="M959">
            <v>0</v>
          </cell>
          <cell r="N959">
            <v>0</v>
          </cell>
          <cell r="O959">
            <v>0</v>
          </cell>
          <cell r="P959">
            <v>0</v>
          </cell>
        </row>
        <row r="960">
          <cell r="A960">
            <v>8770</v>
          </cell>
          <cell r="B960">
            <v>9020</v>
          </cell>
          <cell r="C960" t="str">
            <v>8770.9020.000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v>8770</v>
          </cell>
          <cell r="B961">
            <v>9060</v>
          </cell>
          <cell r="C961" t="str">
            <v>8770.9060.0000</v>
          </cell>
          <cell r="D961">
            <v>614</v>
          </cell>
          <cell r="E961">
            <v>51.17</v>
          </cell>
          <cell r="F961">
            <v>51.17</v>
          </cell>
          <cell r="G961">
            <v>51.17</v>
          </cell>
          <cell r="H961">
            <v>51.17</v>
          </cell>
          <cell r="I961">
            <v>51.17</v>
          </cell>
          <cell r="J961">
            <v>51.17</v>
          </cell>
          <cell r="K961">
            <v>51.17</v>
          </cell>
          <cell r="L961">
            <v>51.17</v>
          </cell>
          <cell r="M961">
            <v>51.17</v>
          </cell>
          <cell r="N961">
            <v>51.17</v>
          </cell>
          <cell r="O961">
            <v>51.17</v>
          </cell>
          <cell r="P961">
            <v>51.17</v>
          </cell>
        </row>
        <row r="962">
          <cell r="A962">
            <v>8770</v>
          </cell>
          <cell r="B962">
            <v>9100</v>
          </cell>
          <cell r="C962" t="str">
            <v>8770.9100.0000</v>
          </cell>
          <cell r="D962">
            <v>19000</v>
          </cell>
          <cell r="E962">
            <v>1583.33</v>
          </cell>
          <cell r="F962">
            <v>1583.33</v>
          </cell>
          <cell r="G962">
            <v>1583.33</v>
          </cell>
          <cell r="H962">
            <v>1583.33</v>
          </cell>
          <cell r="I962">
            <v>1583.33</v>
          </cell>
          <cell r="J962">
            <v>1583.33</v>
          </cell>
          <cell r="K962">
            <v>1583.33</v>
          </cell>
          <cell r="L962">
            <v>1583.33</v>
          </cell>
          <cell r="M962">
            <v>1583.33</v>
          </cell>
          <cell r="N962">
            <v>1583.33</v>
          </cell>
          <cell r="O962">
            <v>1583.33</v>
          </cell>
          <cell r="P962">
            <v>1583.33</v>
          </cell>
        </row>
        <row r="963">
          <cell r="A963">
            <v>8770</v>
          </cell>
          <cell r="B963">
            <v>9120</v>
          </cell>
          <cell r="C963" t="str">
            <v>8770.9120.0000</v>
          </cell>
          <cell r="D963">
            <v>8956.84</v>
          </cell>
          <cell r="E963">
            <v>746.4</v>
          </cell>
          <cell r="F963">
            <v>746.4</v>
          </cell>
          <cell r="G963">
            <v>746.4</v>
          </cell>
          <cell r="H963">
            <v>746.4</v>
          </cell>
          <cell r="I963">
            <v>746.4</v>
          </cell>
          <cell r="J963">
            <v>746.4</v>
          </cell>
          <cell r="K963">
            <v>746.4</v>
          </cell>
          <cell r="L963">
            <v>746.4</v>
          </cell>
          <cell r="M963">
            <v>746.4</v>
          </cell>
          <cell r="N963">
            <v>746.4</v>
          </cell>
          <cell r="O963">
            <v>746.4</v>
          </cell>
          <cell r="P963">
            <v>746.4</v>
          </cell>
        </row>
        <row r="964">
          <cell r="A964">
            <v>8770</v>
          </cell>
          <cell r="B964">
            <v>9160</v>
          </cell>
          <cell r="C964" t="str">
            <v>8770.9160.000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v>8770</v>
          </cell>
          <cell r="B965">
            <v>9270</v>
          </cell>
          <cell r="C965" t="str">
            <v>8770.9270.0000</v>
          </cell>
          <cell r="D965">
            <v>1153</v>
          </cell>
          <cell r="E965">
            <v>96.08</v>
          </cell>
          <cell r="F965">
            <v>96.08</v>
          </cell>
          <cell r="G965">
            <v>96.08</v>
          </cell>
          <cell r="H965">
            <v>96.08</v>
          </cell>
          <cell r="I965">
            <v>96.08</v>
          </cell>
          <cell r="J965">
            <v>96.08</v>
          </cell>
          <cell r="K965">
            <v>96.08</v>
          </cell>
          <cell r="L965">
            <v>96.08</v>
          </cell>
          <cell r="M965">
            <v>96.08</v>
          </cell>
          <cell r="N965">
            <v>96.08</v>
          </cell>
          <cell r="O965">
            <v>96.08</v>
          </cell>
          <cell r="P965">
            <v>96.08</v>
          </cell>
        </row>
        <row r="966">
          <cell r="A966">
            <v>8770</v>
          </cell>
          <cell r="B966">
            <v>9280</v>
          </cell>
          <cell r="C966" t="str">
            <v>8770.9280.0000</v>
          </cell>
          <cell r="D966">
            <v>18000</v>
          </cell>
          <cell r="E966">
            <v>1500</v>
          </cell>
          <cell r="F966">
            <v>1500</v>
          </cell>
          <cell r="G966">
            <v>1500</v>
          </cell>
          <cell r="H966">
            <v>1500</v>
          </cell>
          <cell r="I966">
            <v>1500</v>
          </cell>
          <cell r="J966">
            <v>1500</v>
          </cell>
          <cell r="K966">
            <v>1500</v>
          </cell>
          <cell r="L966">
            <v>1500</v>
          </cell>
          <cell r="M966">
            <v>1500</v>
          </cell>
          <cell r="N966">
            <v>1500</v>
          </cell>
          <cell r="O966">
            <v>1500</v>
          </cell>
          <cell r="P966">
            <v>1500</v>
          </cell>
        </row>
        <row r="967">
          <cell r="A967">
            <v>8770</v>
          </cell>
          <cell r="B967">
            <v>9360</v>
          </cell>
          <cell r="C967" t="str">
            <v>8770.9360.0000</v>
          </cell>
          <cell r="D967">
            <v>40000</v>
          </cell>
          <cell r="E967">
            <v>3333.33</v>
          </cell>
          <cell r="F967">
            <v>3333.33</v>
          </cell>
          <cell r="G967">
            <v>3333.33</v>
          </cell>
          <cell r="H967">
            <v>3333.33</v>
          </cell>
          <cell r="I967">
            <v>3333.33</v>
          </cell>
          <cell r="J967">
            <v>3333.33</v>
          </cell>
          <cell r="K967">
            <v>3333.33</v>
          </cell>
          <cell r="L967">
            <v>3333.33</v>
          </cell>
          <cell r="M967">
            <v>3333.33</v>
          </cell>
          <cell r="N967">
            <v>3333.33</v>
          </cell>
          <cell r="O967">
            <v>3333.33</v>
          </cell>
          <cell r="P967">
            <v>3333.33</v>
          </cell>
        </row>
        <row r="968">
          <cell r="A968">
            <v>8770</v>
          </cell>
          <cell r="B968">
            <v>9440</v>
          </cell>
          <cell r="C968" t="str">
            <v>8770.9440.000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v>8770</v>
          </cell>
          <cell r="B969">
            <v>9460</v>
          </cell>
          <cell r="C969" t="str">
            <v>8770.9460.000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v>8770</v>
          </cell>
          <cell r="B970">
            <v>9480</v>
          </cell>
          <cell r="C970" t="str">
            <v>8770.9480.0000</v>
          </cell>
          <cell r="D970">
            <v>-10000</v>
          </cell>
          <cell r="E970">
            <v>-833.33</v>
          </cell>
          <cell r="F970">
            <v>-833.33</v>
          </cell>
          <cell r="G970">
            <v>-833.33</v>
          </cell>
          <cell r="H970">
            <v>-833.33</v>
          </cell>
          <cell r="I970">
            <v>-833.33</v>
          </cell>
          <cell r="J970">
            <v>-833.33</v>
          </cell>
          <cell r="K970">
            <v>-833.33</v>
          </cell>
          <cell r="L970">
            <v>-833.33</v>
          </cell>
          <cell r="M970">
            <v>-833.33</v>
          </cell>
          <cell r="N970">
            <v>-833.33</v>
          </cell>
          <cell r="O970">
            <v>-833.33</v>
          </cell>
          <cell r="P970">
            <v>-833.33</v>
          </cell>
        </row>
        <row r="971">
          <cell r="A971">
            <v>8771</v>
          </cell>
          <cell r="B971">
            <v>5150.5059000000001</v>
          </cell>
          <cell r="C971" t="str">
            <v>8771.5150.5059</v>
          </cell>
          <cell r="D971">
            <v>-6237000</v>
          </cell>
          <cell r="E971">
            <v>-363000</v>
          </cell>
          <cell r="F971">
            <v>-396000</v>
          </cell>
          <cell r="G971">
            <v>-643500</v>
          </cell>
          <cell r="H971">
            <v>-495000</v>
          </cell>
          <cell r="I971">
            <v>-742500</v>
          </cell>
          <cell r="J971">
            <v>-660000</v>
          </cell>
          <cell r="K971">
            <v>-660000</v>
          </cell>
          <cell r="L971">
            <v>-495000</v>
          </cell>
          <cell r="M971">
            <v>-495000</v>
          </cell>
          <cell r="N971">
            <v>-462000</v>
          </cell>
          <cell r="O971">
            <v>-412500</v>
          </cell>
          <cell r="P971">
            <v>-412500</v>
          </cell>
        </row>
        <row r="972">
          <cell r="A972">
            <v>8771</v>
          </cell>
          <cell r="B972">
            <v>6980.5059000000001</v>
          </cell>
          <cell r="C972" t="str">
            <v>8771.6980.5059</v>
          </cell>
          <cell r="D972">
            <v>673299.11</v>
          </cell>
          <cell r="E972">
            <v>39186.720000000001</v>
          </cell>
          <cell r="F972">
            <v>42749.15</v>
          </cell>
          <cell r="G972">
            <v>69467.37</v>
          </cell>
          <cell r="H972">
            <v>53436.44</v>
          </cell>
          <cell r="I972">
            <v>80154.66</v>
          </cell>
          <cell r="J972">
            <v>71248.58</v>
          </cell>
          <cell r="K972">
            <v>71248.58</v>
          </cell>
          <cell r="L972">
            <v>53436.44</v>
          </cell>
          <cell r="M972">
            <v>53436.44</v>
          </cell>
          <cell r="N972">
            <v>49874.01</v>
          </cell>
          <cell r="O972">
            <v>44530.36</v>
          </cell>
          <cell r="P972">
            <v>44530.36</v>
          </cell>
        </row>
        <row r="973">
          <cell r="A973">
            <v>8771</v>
          </cell>
          <cell r="B973">
            <v>7010</v>
          </cell>
          <cell r="C973" t="str">
            <v>8771.7010.0000</v>
          </cell>
          <cell r="D973">
            <v>921453.2</v>
          </cell>
          <cell r="E973">
            <v>53629.55</v>
          </cell>
          <cell r="F973">
            <v>58504.97</v>
          </cell>
          <cell r="G973">
            <v>95070.57</v>
          </cell>
          <cell r="H973">
            <v>73131.210000000006</v>
          </cell>
          <cell r="I973">
            <v>109696.81</v>
          </cell>
          <cell r="J973">
            <v>97508.28</v>
          </cell>
          <cell r="K973">
            <v>97508.28</v>
          </cell>
          <cell r="L973">
            <v>73131.210000000006</v>
          </cell>
          <cell r="M973">
            <v>73131.210000000006</v>
          </cell>
          <cell r="N973">
            <v>68255.789999999994</v>
          </cell>
          <cell r="O973">
            <v>60942.67</v>
          </cell>
          <cell r="P973">
            <v>60942.67</v>
          </cell>
        </row>
        <row r="974">
          <cell r="A974">
            <v>8771</v>
          </cell>
          <cell r="B974">
            <v>7160</v>
          </cell>
          <cell r="C974" t="str">
            <v>8771.7160.0000</v>
          </cell>
          <cell r="D974">
            <v>100820.87</v>
          </cell>
          <cell r="E974">
            <v>5867.88</v>
          </cell>
          <cell r="F974">
            <v>6401.33</v>
          </cell>
          <cell r="G974">
            <v>10402.15</v>
          </cell>
          <cell r="H974">
            <v>8001.66</v>
          </cell>
          <cell r="I974">
            <v>12002.49</v>
          </cell>
          <cell r="J974">
            <v>10668.88</v>
          </cell>
          <cell r="K974">
            <v>10668.88</v>
          </cell>
          <cell r="L974">
            <v>8001.66</v>
          </cell>
          <cell r="M974">
            <v>8001.66</v>
          </cell>
          <cell r="N974">
            <v>7468.21</v>
          </cell>
          <cell r="O974">
            <v>6668.05</v>
          </cell>
          <cell r="P974">
            <v>6668.05</v>
          </cell>
        </row>
        <row r="975">
          <cell r="A975">
            <v>8771</v>
          </cell>
          <cell r="B975">
            <v>7200</v>
          </cell>
          <cell r="C975" t="str">
            <v>8771.7200.0000</v>
          </cell>
          <cell r="D975">
            <v>2704680.02</v>
          </cell>
          <cell r="E975">
            <v>157415.24</v>
          </cell>
          <cell r="F975">
            <v>171725.72</v>
          </cell>
          <cell r="G975">
            <v>279054.28999999998</v>
          </cell>
          <cell r="H975">
            <v>214657.14</v>
          </cell>
          <cell r="I975">
            <v>321985.71999999997</v>
          </cell>
          <cell r="J975">
            <v>286209.53000000003</v>
          </cell>
          <cell r="K975">
            <v>286209.53000000003</v>
          </cell>
          <cell r="L975">
            <v>214657.14</v>
          </cell>
          <cell r="M975">
            <v>214657.14</v>
          </cell>
          <cell r="N975">
            <v>200346.67</v>
          </cell>
          <cell r="O975">
            <v>178880.95</v>
          </cell>
          <cell r="P975">
            <v>178880.95</v>
          </cell>
        </row>
        <row r="976">
          <cell r="A976">
            <v>8771</v>
          </cell>
          <cell r="B976">
            <v>7222</v>
          </cell>
          <cell r="C976" t="str">
            <v>8771.7222.0000</v>
          </cell>
          <cell r="D976">
            <v>174482.35</v>
          </cell>
          <cell r="E976">
            <v>10155.06</v>
          </cell>
          <cell r="F976">
            <v>11078.24</v>
          </cell>
          <cell r="G976">
            <v>18002.150000000001</v>
          </cell>
          <cell r="H976">
            <v>13847.81</v>
          </cell>
          <cell r="I976">
            <v>20771.71</v>
          </cell>
          <cell r="J976">
            <v>18463.740000000002</v>
          </cell>
          <cell r="K976">
            <v>18463.740000000002</v>
          </cell>
          <cell r="L976">
            <v>13847.81</v>
          </cell>
          <cell r="M976">
            <v>13847.81</v>
          </cell>
          <cell r="N976">
            <v>12924.62</v>
          </cell>
          <cell r="O976">
            <v>11539.84</v>
          </cell>
          <cell r="P976">
            <v>11539.84</v>
          </cell>
        </row>
        <row r="977">
          <cell r="A977">
            <v>8771</v>
          </cell>
          <cell r="B977">
            <v>7228</v>
          </cell>
          <cell r="C977" t="str">
            <v>8771.7228.0000</v>
          </cell>
          <cell r="D977">
            <v>2920.79</v>
          </cell>
          <cell r="E977">
            <v>169.99</v>
          </cell>
          <cell r="F977">
            <v>185.45</v>
          </cell>
          <cell r="G977">
            <v>301.35000000000002</v>
          </cell>
          <cell r="H977">
            <v>231.81</v>
          </cell>
          <cell r="I977">
            <v>347.71</v>
          </cell>
          <cell r="J977">
            <v>309.08</v>
          </cell>
          <cell r="K977">
            <v>309.08</v>
          </cell>
          <cell r="L977">
            <v>231.81</v>
          </cell>
          <cell r="M977">
            <v>231.81</v>
          </cell>
          <cell r="N977">
            <v>216.35</v>
          </cell>
          <cell r="O977">
            <v>193.17</v>
          </cell>
          <cell r="P977">
            <v>193.17</v>
          </cell>
        </row>
        <row r="978">
          <cell r="A978">
            <v>8771</v>
          </cell>
          <cell r="B978">
            <v>7229</v>
          </cell>
          <cell r="C978" t="str">
            <v>8771.7229.0000</v>
          </cell>
          <cell r="D978">
            <v>13351.33</v>
          </cell>
          <cell r="E978">
            <v>777.06</v>
          </cell>
          <cell r="F978">
            <v>847.7</v>
          </cell>
          <cell r="G978">
            <v>1377.52</v>
          </cell>
          <cell r="H978">
            <v>1059.6300000000001</v>
          </cell>
          <cell r="I978">
            <v>1589.44</v>
          </cell>
          <cell r="J978">
            <v>1412.84</v>
          </cell>
          <cell r="K978">
            <v>1412.84</v>
          </cell>
          <cell r="L978">
            <v>1059.6300000000001</v>
          </cell>
          <cell r="M978">
            <v>1059.6300000000001</v>
          </cell>
          <cell r="N978">
            <v>988.99</v>
          </cell>
          <cell r="O978">
            <v>883.02</v>
          </cell>
          <cell r="P978">
            <v>883.02</v>
          </cell>
        </row>
        <row r="979">
          <cell r="A979">
            <v>8771</v>
          </cell>
          <cell r="B979">
            <v>7229.723</v>
          </cell>
          <cell r="C979" t="str">
            <v>8771.7229.7230</v>
          </cell>
          <cell r="D979">
            <v>7881.89</v>
          </cell>
          <cell r="E979">
            <v>458.73</v>
          </cell>
          <cell r="F979">
            <v>500.44</v>
          </cell>
          <cell r="G979">
            <v>813.21</v>
          </cell>
          <cell r="H979">
            <v>625.54999999999995</v>
          </cell>
          <cell r="I979">
            <v>938.32</v>
          </cell>
          <cell r="J979">
            <v>834.06</v>
          </cell>
          <cell r="K979">
            <v>834.06</v>
          </cell>
          <cell r="L979">
            <v>625.54999999999995</v>
          </cell>
          <cell r="M979">
            <v>625.54999999999995</v>
          </cell>
          <cell r="N979">
            <v>583.84</v>
          </cell>
          <cell r="O979">
            <v>521.29</v>
          </cell>
          <cell r="P979">
            <v>521.29</v>
          </cell>
        </row>
        <row r="980">
          <cell r="A980">
            <v>8771</v>
          </cell>
          <cell r="B980">
            <v>7250.723</v>
          </cell>
          <cell r="C980" t="str">
            <v>8771.7250.7230</v>
          </cell>
          <cell r="D980">
            <v>54000</v>
          </cell>
          <cell r="E980">
            <v>4500</v>
          </cell>
          <cell r="F980">
            <v>4500</v>
          </cell>
          <cell r="G980">
            <v>4500</v>
          </cell>
          <cell r="H980">
            <v>4500</v>
          </cell>
          <cell r="I980">
            <v>4500</v>
          </cell>
          <cell r="J980">
            <v>4500</v>
          </cell>
          <cell r="K980">
            <v>4500</v>
          </cell>
          <cell r="L980">
            <v>4500</v>
          </cell>
          <cell r="M980">
            <v>4500</v>
          </cell>
          <cell r="N980">
            <v>4500</v>
          </cell>
          <cell r="O980">
            <v>4500</v>
          </cell>
          <cell r="P980">
            <v>4500</v>
          </cell>
        </row>
        <row r="981">
          <cell r="A981">
            <v>8771</v>
          </cell>
          <cell r="B981">
            <v>7280</v>
          </cell>
          <cell r="C981" t="str">
            <v>8771.7280.0000</v>
          </cell>
          <cell r="D981">
            <v>652464.94999999995</v>
          </cell>
          <cell r="E981">
            <v>37974.15</v>
          </cell>
          <cell r="F981">
            <v>41426.35</v>
          </cell>
          <cell r="G981">
            <v>67317.81</v>
          </cell>
          <cell r="H981">
            <v>51782.93</v>
          </cell>
          <cell r="I981">
            <v>77674.399999999994</v>
          </cell>
          <cell r="J981">
            <v>69043.91</v>
          </cell>
          <cell r="K981">
            <v>69043.91</v>
          </cell>
          <cell r="L981">
            <v>51782.93</v>
          </cell>
          <cell r="M981">
            <v>51782.93</v>
          </cell>
          <cell r="N981">
            <v>48330.74</v>
          </cell>
          <cell r="O981">
            <v>43152.44</v>
          </cell>
          <cell r="P981">
            <v>43152.44</v>
          </cell>
        </row>
        <row r="982">
          <cell r="A982">
            <v>8771</v>
          </cell>
          <cell r="B982">
            <v>7300.723</v>
          </cell>
          <cell r="C982" t="str">
            <v>8771.7300.7230</v>
          </cell>
          <cell r="D982">
            <v>701.58</v>
          </cell>
          <cell r="E982">
            <v>40.83</v>
          </cell>
          <cell r="F982">
            <v>44.54</v>
          </cell>
          <cell r="G982">
            <v>72.39</v>
          </cell>
          <cell r="H982">
            <v>55.68</v>
          </cell>
          <cell r="I982">
            <v>83.52</v>
          </cell>
          <cell r="J982">
            <v>74.239999999999995</v>
          </cell>
          <cell r="K982">
            <v>74.239999999999995</v>
          </cell>
          <cell r="L982">
            <v>55.68</v>
          </cell>
          <cell r="M982">
            <v>55.68</v>
          </cell>
          <cell r="N982">
            <v>51.97</v>
          </cell>
          <cell r="O982">
            <v>46.4</v>
          </cell>
          <cell r="P982">
            <v>46.4</v>
          </cell>
        </row>
        <row r="983">
          <cell r="A983">
            <v>8771</v>
          </cell>
          <cell r="B983">
            <v>7315.8014999999996</v>
          </cell>
          <cell r="C983" t="str">
            <v>8771.7315.8015</v>
          </cell>
          <cell r="D983">
            <v>19259</v>
          </cell>
          <cell r="E983">
            <v>1604.92</v>
          </cell>
          <cell r="F983">
            <v>1604.92</v>
          </cell>
          <cell r="G983">
            <v>1604.92</v>
          </cell>
          <cell r="H983">
            <v>1604.92</v>
          </cell>
          <cell r="I983">
            <v>1604.92</v>
          </cell>
          <cell r="J983">
            <v>1604.92</v>
          </cell>
          <cell r="K983">
            <v>1604.92</v>
          </cell>
          <cell r="L983">
            <v>1604.92</v>
          </cell>
          <cell r="M983">
            <v>1604.92</v>
          </cell>
          <cell r="N983">
            <v>1604.92</v>
          </cell>
          <cell r="O983">
            <v>1604.92</v>
          </cell>
          <cell r="P983">
            <v>1604.92</v>
          </cell>
        </row>
        <row r="984">
          <cell r="A984">
            <v>8771</v>
          </cell>
          <cell r="B984">
            <v>7322.723</v>
          </cell>
          <cell r="C984" t="str">
            <v>8771.7322.7230</v>
          </cell>
          <cell r="D984">
            <v>83000</v>
          </cell>
          <cell r="E984">
            <v>6916.67</v>
          </cell>
          <cell r="F984">
            <v>6916.67</v>
          </cell>
          <cell r="G984">
            <v>6916.67</v>
          </cell>
          <cell r="H984">
            <v>6916.67</v>
          </cell>
          <cell r="I984">
            <v>6916.67</v>
          </cell>
          <cell r="J984">
            <v>6916.67</v>
          </cell>
          <cell r="K984">
            <v>6916.67</v>
          </cell>
          <cell r="L984">
            <v>6916.67</v>
          </cell>
          <cell r="M984">
            <v>6916.67</v>
          </cell>
          <cell r="N984">
            <v>6916.67</v>
          </cell>
          <cell r="O984">
            <v>6916.67</v>
          </cell>
          <cell r="P984">
            <v>6916.67</v>
          </cell>
        </row>
        <row r="985">
          <cell r="A985">
            <v>8771</v>
          </cell>
          <cell r="B985">
            <v>7325</v>
          </cell>
          <cell r="C985" t="str">
            <v>8771.7325.0000</v>
          </cell>
          <cell r="D985">
            <v>7225</v>
          </cell>
          <cell r="E985">
            <v>602.08000000000004</v>
          </cell>
          <cell r="F985">
            <v>602.08000000000004</v>
          </cell>
          <cell r="G985">
            <v>602.08000000000004</v>
          </cell>
          <cell r="H985">
            <v>602.08000000000004</v>
          </cell>
          <cell r="I985">
            <v>602.08000000000004</v>
          </cell>
          <cell r="J985">
            <v>602.08000000000004</v>
          </cell>
          <cell r="K985">
            <v>602.08000000000004</v>
          </cell>
          <cell r="L985">
            <v>602.08000000000004</v>
          </cell>
          <cell r="M985">
            <v>602.08000000000004</v>
          </cell>
          <cell r="N985">
            <v>602.08000000000004</v>
          </cell>
          <cell r="O985">
            <v>602.08000000000004</v>
          </cell>
          <cell r="P985">
            <v>602.08000000000004</v>
          </cell>
        </row>
        <row r="986">
          <cell r="A986">
            <v>8771</v>
          </cell>
          <cell r="B986">
            <v>7335.8024999999998</v>
          </cell>
          <cell r="C986" t="str">
            <v>8771.7335.8025</v>
          </cell>
          <cell r="D986">
            <v>30876</v>
          </cell>
          <cell r="E986">
            <v>2573</v>
          </cell>
          <cell r="F986">
            <v>2573</v>
          </cell>
          <cell r="G986">
            <v>2573</v>
          </cell>
          <cell r="H986">
            <v>2573</v>
          </cell>
          <cell r="I986">
            <v>2573</v>
          </cell>
          <cell r="J986">
            <v>2573</v>
          </cell>
          <cell r="K986">
            <v>2573</v>
          </cell>
          <cell r="L986">
            <v>2573</v>
          </cell>
          <cell r="M986">
            <v>2573</v>
          </cell>
          <cell r="N986">
            <v>2573</v>
          </cell>
          <cell r="O986">
            <v>2573</v>
          </cell>
          <cell r="P986">
            <v>2573</v>
          </cell>
        </row>
        <row r="987">
          <cell r="A987">
            <v>8771</v>
          </cell>
          <cell r="B987">
            <v>7340</v>
          </cell>
          <cell r="C987" t="str">
            <v>8771.7340.0000</v>
          </cell>
          <cell r="D987">
            <v>3489</v>
          </cell>
          <cell r="E987">
            <v>290.75</v>
          </cell>
          <cell r="F987">
            <v>290.75</v>
          </cell>
          <cell r="G987">
            <v>290.75</v>
          </cell>
          <cell r="H987">
            <v>290.75</v>
          </cell>
          <cell r="I987">
            <v>290.75</v>
          </cell>
          <cell r="J987">
            <v>290.75</v>
          </cell>
          <cell r="K987">
            <v>290.75</v>
          </cell>
          <cell r="L987">
            <v>290.75</v>
          </cell>
          <cell r="M987">
            <v>290.75</v>
          </cell>
          <cell r="N987">
            <v>290.75</v>
          </cell>
          <cell r="O987">
            <v>290.75</v>
          </cell>
          <cell r="P987">
            <v>290.75</v>
          </cell>
        </row>
        <row r="988">
          <cell r="A988">
            <v>8771</v>
          </cell>
          <cell r="B988">
            <v>7405</v>
          </cell>
          <cell r="C988" t="str">
            <v>8771.7405.0000</v>
          </cell>
          <cell r="D988">
            <v>49620.38</v>
          </cell>
          <cell r="E988">
            <v>3452.86</v>
          </cell>
          <cell r="F988">
            <v>3596.47</v>
          </cell>
          <cell r="G988">
            <v>4673.59</v>
          </cell>
          <cell r="H988">
            <v>4027.32</v>
          </cell>
          <cell r="I988">
            <v>5104.4399999999996</v>
          </cell>
          <cell r="J988">
            <v>4745.3999999999996</v>
          </cell>
          <cell r="K988">
            <v>4745.3999999999996</v>
          </cell>
          <cell r="L988">
            <v>4027.32</v>
          </cell>
          <cell r="M988">
            <v>4027.32</v>
          </cell>
          <cell r="N988">
            <v>3883.7</v>
          </cell>
          <cell r="O988">
            <v>3668.28</v>
          </cell>
          <cell r="P988">
            <v>3668.28</v>
          </cell>
        </row>
        <row r="989">
          <cell r="A989">
            <v>8771</v>
          </cell>
          <cell r="B989">
            <v>7405.1120000000001</v>
          </cell>
          <cell r="C989" t="str">
            <v>8771.7405.1120</v>
          </cell>
          <cell r="D989">
            <v>50604.85</v>
          </cell>
          <cell r="E989">
            <v>2945.26</v>
          </cell>
          <cell r="F989">
            <v>3213.01</v>
          </cell>
          <cell r="G989">
            <v>5221.13</v>
          </cell>
          <cell r="H989">
            <v>4016.26</v>
          </cell>
          <cell r="I989">
            <v>6024.39</v>
          </cell>
          <cell r="J989">
            <v>5355.01</v>
          </cell>
          <cell r="K989">
            <v>5355.01</v>
          </cell>
          <cell r="L989">
            <v>4016.26</v>
          </cell>
          <cell r="M989">
            <v>4016.26</v>
          </cell>
          <cell r="N989">
            <v>3748.51</v>
          </cell>
          <cell r="O989">
            <v>3346.88</v>
          </cell>
          <cell r="P989">
            <v>3346.88</v>
          </cell>
        </row>
        <row r="990">
          <cell r="A990">
            <v>8771</v>
          </cell>
          <cell r="B990">
            <v>7410</v>
          </cell>
          <cell r="C990" t="str">
            <v>8771.7410.0000</v>
          </cell>
          <cell r="D990">
            <v>7999.08</v>
          </cell>
          <cell r="E990">
            <v>465.56</v>
          </cell>
          <cell r="F990">
            <v>507.88</v>
          </cell>
          <cell r="G990">
            <v>825.3</v>
          </cell>
          <cell r="H990">
            <v>634.85</v>
          </cell>
          <cell r="I990">
            <v>952.27</v>
          </cell>
          <cell r="J990">
            <v>846.46</v>
          </cell>
          <cell r="K990">
            <v>846.46</v>
          </cell>
          <cell r="L990">
            <v>634.85</v>
          </cell>
          <cell r="M990">
            <v>634.85</v>
          </cell>
          <cell r="N990">
            <v>592.52</v>
          </cell>
          <cell r="O990">
            <v>529.04</v>
          </cell>
          <cell r="P990">
            <v>529.04</v>
          </cell>
        </row>
        <row r="991">
          <cell r="A991">
            <v>8771</v>
          </cell>
          <cell r="B991">
            <v>7411</v>
          </cell>
          <cell r="C991" t="str">
            <v>8771.7411.0000</v>
          </cell>
          <cell r="D991">
            <v>7999.08</v>
          </cell>
          <cell r="E991">
            <v>465.56</v>
          </cell>
          <cell r="F991">
            <v>507.88</v>
          </cell>
          <cell r="G991">
            <v>825.3</v>
          </cell>
          <cell r="H991">
            <v>634.85</v>
          </cell>
          <cell r="I991">
            <v>952.27</v>
          </cell>
          <cell r="J991">
            <v>846.46</v>
          </cell>
          <cell r="K991">
            <v>846.46</v>
          </cell>
          <cell r="L991">
            <v>634.85</v>
          </cell>
          <cell r="M991">
            <v>634.85</v>
          </cell>
          <cell r="N991">
            <v>592.52</v>
          </cell>
          <cell r="O991">
            <v>529.04</v>
          </cell>
          <cell r="P991">
            <v>529.04</v>
          </cell>
        </row>
        <row r="992">
          <cell r="A992">
            <v>8771</v>
          </cell>
          <cell r="B992">
            <v>7435.8603999999996</v>
          </cell>
          <cell r="C992" t="str">
            <v>8771.7435.8604</v>
          </cell>
          <cell r="D992">
            <v>11315</v>
          </cell>
          <cell r="E992">
            <v>942.92</v>
          </cell>
          <cell r="F992">
            <v>942.92</v>
          </cell>
          <cell r="G992">
            <v>942.92</v>
          </cell>
          <cell r="H992">
            <v>942.92</v>
          </cell>
          <cell r="I992">
            <v>942.92</v>
          </cell>
          <cell r="J992">
            <v>942.92</v>
          </cell>
          <cell r="K992">
            <v>942.92</v>
          </cell>
          <cell r="L992">
            <v>942.92</v>
          </cell>
          <cell r="M992">
            <v>942.92</v>
          </cell>
          <cell r="N992">
            <v>942.92</v>
          </cell>
          <cell r="O992">
            <v>942.92</v>
          </cell>
          <cell r="P992">
            <v>942.92</v>
          </cell>
        </row>
        <row r="993">
          <cell r="A993">
            <v>8771</v>
          </cell>
          <cell r="B993">
            <v>7475</v>
          </cell>
          <cell r="C993" t="str">
            <v>8771.7475.0000</v>
          </cell>
          <cell r="D993">
            <v>32250.86</v>
          </cell>
          <cell r="E993">
            <v>1877.03</v>
          </cell>
          <cell r="F993">
            <v>2047.67</v>
          </cell>
          <cell r="G993">
            <v>3327.47</v>
          </cell>
          <cell r="H993">
            <v>2559.59</v>
          </cell>
          <cell r="I993">
            <v>3839.39</v>
          </cell>
          <cell r="J993">
            <v>3412.79</v>
          </cell>
          <cell r="K993">
            <v>3412.79</v>
          </cell>
          <cell r="L993">
            <v>2559.59</v>
          </cell>
          <cell r="M993">
            <v>2559.59</v>
          </cell>
          <cell r="N993">
            <v>2388.9499999999998</v>
          </cell>
          <cell r="O993">
            <v>2132.9899999999998</v>
          </cell>
          <cell r="P993">
            <v>2132.9899999999998</v>
          </cell>
        </row>
        <row r="994">
          <cell r="A994">
            <v>8771</v>
          </cell>
          <cell r="B994">
            <v>7475.723</v>
          </cell>
          <cell r="C994" t="str">
            <v>8771.7475.7230</v>
          </cell>
          <cell r="D994">
            <v>6106.88</v>
          </cell>
          <cell r="E994">
            <v>355.43</v>
          </cell>
          <cell r="F994">
            <v>387.74</v>
          </cell>
          <cell r="G994">
            <v>630.08000000000004</v>
          </cell>
          <cell r="H994">
            <v>484.67</v>
          </cell>
          <cell r="I994">
            <v>727.01</v>
          </cell>
          <cell r="J994">
            <v>646.23</v>
          </cell>
          <cell r="K994">
            <v>646.23</v>
          </cell>
          <cell r="L994">
            <v>484.67</v>
          </cell>
          <cell r="M994">
            <v>484.67</v>
          </cell>
          <cell r="N994">
            <v>452.36</v>
          </cell>
          <cell r="O994">
            <v>403.89</v>
          </cell>
          <cell r="P994">
            <v>403.89</v>
          </cell>
        </row>
        <row r="995">
          <cell r="A995">
            <v>8771</v>
          </cell>
          <cell r="B995">
            <v>7487.723</v>
          </cell>
          <cell r="C995" t="str">
            <v>8771.7487.7230</v>
          </cell>
          <cell r="D995">
            <v>21650</v>
          </cell>
          <cell r="E995">
            <v>1804.17</v>
          </cell>
          <cell r="F995">
            <v>1804.17</v>
          </cell>
          <cell r="G995">
            <v>1804.17</v>
          </cell>
          <cell r="H995">
            <v>1804.17</v>
          </cell>
          <cell r="I995">
            <v>1804.17</v>
          </cell>
          <cell r="J995">
            <v>1804.17</v>
          </cell>
          <cell r="K995">
            <v>1804.17</v>
          </cell>
          <cell r="L995">
            <v>1804.17</v>
          </cell>
          <cell r="M995">
            <v>1804.17</v>
          </cell>
          <cell r="N995">
            <v>1804.17</v>
          </cell>
          <cell r="O995">
            <v>1804.17</v>
          </cell>
          <cell r="P995">
            <v>1804.17</v>
          </cell>
        </row>
        <row r="996">
          <cell r="A996">
            <v>8771</v>
          </cell>
          <cell r="B996">
            <v>7490</v>
          </cell>
          <cell r="C996" t="str">
            <v>8771.7490.0000</v>
          </cell>
          <cell r="D996">
            <v>35000</v>
          </cell>
          <cell r="E996">
            <v>2916.67</v>
          </cell>
          <cell r="F996">
            <v>2916.67</v>
          </cell>
          <cell r="G996">
            <v>2916.67</v>
          </cell>
          <cell r="H996">
            <v>2916.67</v>
          </cell>
          <cell r="I996">
            <v>2916.67</v>
          </cell>
          <cell r="J996">
            <v>2916.67</v>
          </cell>
          <cell r="K996">
            <v>2916.67</v>
          </cell>
          <cell r="L996">
            <v>2916.67</v>
          </cell>
          <cell r="M996">
            <v>2916.67</v>
          </cell>
          <cell r="N996">
            <v>2916.67</v>
          </cell>
          <cell r="O996">
            <v>2916.67</v>
          </cell>
          <cell r="P996">
            <v>2916.67</v>
          </cell>
        </row>
        <row r="997">
          <cell r="A997">
            <v>8771</v>
          </cell>
          <cell r="B997">
            <v>7490.8014999999996</v>
          </cell>
          <cell r="C997" t="str">
            <v>8771.7490.8015</v>
          </cell>
          <cell r="D997">
            <v>56</v>
          </cell>
          <cell r="E997">
            <v>4.67</v>
          </cell>
          <cell r="F997">
            <v>4.67</v>
          </cell>
          <cell r="G997">
            <v>4.67</v>
          </cell>
          <cell r="H997">
            <v>4.67</v>
          </cell>
          <cell r="I997">
            <v>4.67</v>
          </cell>
          <cell r="J997">
            <v>4.67</v>
          </cell>
          <cell r="K997">
            <v>4.67</v>
          </cell>
          <cell r="L997">
            <v>4.67</v>
          </cell>
          <cell r="M997">
            <v>4.67</v>
          </cell>
          <cell r="N997">
            <v>4.67</v>
          </cell>
          <cell r="O997">
            <v>4.67</v>
          </cell>
          <cell r="P997">
            <v>4.67</v>
          </cell>
        </row>
        <row r="998">
          <cell r="A998">
            <v>8771</v>
          </cell>
          <cell r="B998">
            <v>7493.8024999999998</v>
          </cell>
          <cell r="C998" t="str">
            <v>8771.7493.8025</v>
          </cell>
          <cell r="D998">
            <v>3156</v>
          </cell>
          <cell r="E998">
            <v>263</v>
          </cell>
          <cell r="F998">
            <v>263</v>
          </cell>
          <cell r="G998">
            <v>263</v>
          </cell>
          <cell r="H998">
            <v>263</v>
          </cell>
          <cell r="I998">
            <v>263</v>
          </cell>
          <cell r="J998">
            <v>263</v>
          </cell>
          <cell r="K998">
            <v>263</v>
          </cell>
          <cell r="L998">
            <v>263</v>
          </cell>
          <cell r="M998">
            <v>263</v>
          </cell>
          <cell r="N998">
            <v>263</v>
          </cell>
          <cell r="O998">
            <v>263</v>
          </cell>
          <cell r="P998">
            <v>263</v>
          </cell>
        </row>
        <row r="999">
          <cell r="A999">
            <v>8771</v>
          </cell>
          <cell r="B999">
            <v>7497</v>
          </cell>
          <cell r="C999" t="str">
            <v>8771.7497.0000</v>
          </cell>
          <cell r="D999">
            <v>3204</v>
          </cell>
          <cell r="E999">
            <v>267</v>
          </cell>
          <cell r="F999">
            <v>267</v>
          </cell>
          <cell r="G999">
            <v>267</v>
          </cell>
          <cell r="H999">
            <v>267</v>
          </cell>
          <cell r="I999">
            <v>267</v>
          </cell>
          <cell r="J999">
            <v>267</v>
          </cell>
          <cell r="K999">
            <v>267</v>
          </cell>
          <cell r="L999">
            <v>267</v>
          </cell>
          <cell r="M999">
            <v>267</v>
          </cell>
          <cell r="N999">
            <v>267</v>
          </cell>
          <cell r="O999">
            <v>267</v>
          </cell>
          <cell r="P999">
            <v>267</v>
          </cell>
        </row>
        <row r="1000">
          <cell r="A1000">
            <v>8771</v>
          </cell>
          <cell r="B1000">
            <v>7810</v>
          </cell>
          <cell r="C1000" t="str">
            <v>8771.7810.0000</v>
          </cell>
          <cell r="D1000">
            <v>-4541.63</v>
          </cell>
          <cell r="E1000">
            <v>-264.33</v>
          </cell>
          <cell r="F1000">
            <v>-288.36</v>
          </cell>
          <cell r="G1000">
            <v>-468.58</v>
          </cell>
          <cell r="H1000">
            <v>-360.45</v>
          </cell>
          <cell r="I1000">
            <v>-540.66999999999996</v>
          </cell>
          <cell r="J1000">
            <v>-480.6</v>
          </cell>
          <cell r="K1000">
            <v>-480.6</v>
          </cell>
          <cell r="L1000">
            <v>-360.45</v>
          </cell>
          <cell r="M1000">
            <v>-360.45</v>
          </cell>
          <cell r="N1000">
            <v>-336.42</v>
          </cell>
          <cell r="O1000">
            <v>-300.37</v>
          </cell>
          <cell r="P1000">
            <v>-300.37</v>
          </cell>
        </row>
        <row r="1001">
          <cell r="A1001">
            <v>8771</v>
          </cell>
          <cell r="B1001">
            <v>8010</v>
          </cell>
          <cell r="C1001" t="str">
            <v>8771.8010.0000</v>
          </cell>
          <cell r="D1001">
            <v>115000.08</v>
          </cell>
          <cell r="E1001">
            <v>9583.34</v>
          </cell>
          <cell r="F1001">
            <v>9583.34</v>
          </cell>
          <cell r="G1001">
            <v>9583.34</v>
          </cell>
          <cell r="H1001">
            <v>9583.34</v>
          </cell>
          <cell r="I1001">
            <v>9583.34</v>
          </cell>
          <cell r="J1001">
            <v>9583.34</v>
          </cell>
          <cell r="K1001">
            <v>9583.34</v>
          </cell>
          <cell r="L1001">
            <v>9583.34</v>
          </cell>
          <cell r="M1001">
            <v>9583.34</v>
          </cell>
          <cell r="N1001">
            <v>9583.34</v>
          </cell>
          <cell r="O1001">
            <v>9583.34</v>
          </cell>
          <cell r="P1001">
            <v>9583.34</v>
          </cell>
        </row>
        <row r="1002">
          <cell r="A1002">
            <v>8771</v>
          </cell>
          <cell r="B1002">
            <v>8190</v>
          </cell>
          <cell r="C1002" t="str">
            <v>8771.8190.0000</v>
          </cell>
          <cell r="D1002">
            <v>15821.74</v>
          </cell>
          <cell r="E1002">
            <v>1318.48</v>
          </cell>
          <cell r="F1002">
            <v>1318.48</v>
          </cell>
          <cell r="G1002">
            <v>1318.48</v>
          </cell>
          <cell r="H1002">
            <v>1318.48</v>
          </cell>
          <cell r="I1002">
            <v>1318.48</v>
          </cell>
          <cell r="J1002">
            <v>1318.48</v>
          </cell>
          <cell r="K1002">
            <v>1318.48</v>
          </cell>
          <cell r="L1002">
            <v>1318.48</v>
          </cell>
          <cell r="M1002">
            <v>1318.48</v>
          </cell>
          <cell r="N1002">
            <v>1318.48</v>
          </cell>
          <cell r="O1002">
            <v>1318.48</v>
          </cell>
          <cell r="P1002">
            <v>1318.48</v>
          </cell>
        </row>
        <row r="1003">
          <cell r="A1003">
            <v>8771</v>
          </cell>
          <cell r="B1003">
            <v>8190.3419000000004</v>
          </cell>
          <cell r="C1003" t="str">
            <v>8771.8190.3419</v>
          </cell>
          <cell r="D1003">
            <v>4106</v>
          </cell>
          <cell r="E1003">
            <v>342.17</v>
          </cell>
          <cell r="F1003">
            <v>342.17</v>
          </cell>
          <cell r="G1003">
            <v>342.17</v>
          </cell>
          <cell r="H1003">
            <v>342.17</v>
          </cell>
          <cell r="I1003">
            <v>342.17</v>
          </cell>
          <cell r="J1003">
            <v>342.17</v>
          </cell>
          <cell r="K1003">
            <v>342.17</v>
          </cell>
          <cell r="L1003">
            <v>342.17</v>
          </cell>
          <cell r="M1003">
            <v>342.17</v>
          </cell>
          <cell r="N1003">
            <v>342.17</v>
          </cell>
          <cell r="O1003">
            <v>342.17</v>
          </cell>
          <cell r="P1003">
            <v>342.17</v>
          </cell>
        </row>
        <row r="1004">
          <cell r="A1004">
            <v>8771</v>
          </cell>
          <cell r="B1004">
            <v>8190.3429999999998</v>
          </cell>
          <cell r="C1004" t="str">
            <v>8771.8190.3430</v>
          </cell>
          <cell r="D1004">
            <v>8234.9500000000007</v>
          </cell>
          <cell r="E1004">
            <v>686.25</v>
          </cell>
          <cell r="F1004">
            <v>686.25</v>
          </cell>
          <cell r="G1004">
            <v>686.25</v>
          </cell>
          <cell r="H1004">
            <v>686.25</v>
          </cell>
          <cell r="I1004">
            <v>686.25</v>
          </cell>
          <cell r="J1004">
            <v>686.25</v>
          </cell>
          <cell r="K1004">
            <v>686.25</v>
          </cell>
          <cell r="L1004">
            <v>686.25</v>
          </cell>
          <cell r="M1004">
            <v>686.25</v>
          </cell>
          <cell r="N1004">
            <v>686.25</v>
          </cell>
          <cell r="O1004">
            <v>686.25</v>
          </cell>
          <cell r="P1004">
            <v>686.25</v>
          </cell>
        </row>
        <row r="1005">
          <cell r="A1005">
            <v>8771</v>
          </cell>
          <cell r="B1005">
            <v>8620.8014999999996</v>
          </cell>
          <cell r="C1005" t="str">
            <v>8771.8620.8015</v>
          </cell>
          <cell r="D1005">
            <v>670</v>
          </cell>
          <cell r="E1005">
            <v>55.83</v>
          </cell>
          <cell r="F1005">
            <v>55.83</v>
          </cell>
          <cell r="G1005">
            <v>55.83</v>
          </cell>
          <cell r="H1005">
            <v>55.83</v>
          </cell>
          <cell r="I1005">
            <v>55.83</v>
          </cell>
          <cell r="J1005">
            <v>55.83</v>
          </cell>
          <cell r="K1005">
            <v>55.83</v>
          </cell>
          <cell r="L1005">
            <v>55.83</v>
          </cell>
          <cell r="M1005">
            <v>55.83</v>
          </cell>
          <cell r="N1005">
            <v>55.83</v>
          </cell>
          <cell r="O1005">
            <v>55.83</v>
          </cell>
          <cell r="P1005">
            <v>55.83</v>
          </cell>
        </row>
        <row r="1006">
          <cell r="A1006">
            <v>8771</v>
          </cell>
          <cell r="B1006">
            <v>8640</v>
          </cell>
          <cell r="C1006" t="str">
            <v>8771.8640.0000</v>
          </cell>
          <cell r="D1006">
            <v>3799</v>
          </cell>
          <cell r="E1006">
            <v>316.58</v>
          </cell>
          <cell r="F1006">
            <v>316.58</v>
          </cell>
          <cell r="G1006">
            <v>316.58</v>
          </cell>
          <cell r="H1006">
            <v>316.58</v>
          </cell>
          <cell r="I1006">
            <v>316.58</v>
          </cell>
          <cell r="J1006">
            <v>316.58</v>
          </cell>
          <cell r="K1006">
            <v>316.58</v>
          </cell>
          <cell r="L1006">
            <v>316.58</v>
          </cell>
          <cell r="M1006">
            <v>316.58</v>
          </cell>
          <cell r="N1006">
            <v>316.58</v>
          </cell>
          <cell r="O1006">
            <v>316.58</v>
          </cell>
          <cell r="P1006">
            <v>316.58</v>
          </cell>
        </row>
        <row r="1007">
          <cell r="A1007">
            <v>8771</v>
          </cell>
          <cell r="B1007">
            <v>8660.8024999999998</v>
          </cell>
          <cell r="C1007" t="str">
            <v>8771.8660.8025</v>
          </cell>
          <cell r="D1007">
            <v>21576</v>
          </cell>
          <cell r="E1007">
            <v>1798</v>
          </cell>
          <cell r="F1007">
            <v>1798</v>
          </cell>
          <cell r="G1007">
            <v>1798</v>
          </cell>
          <cell r="H1007">
            <v>1798</v>
          </cell>
          <cell r="I1007">
            <v>1798</v>
          </cell>
          <cell r="J1007">
            <v>1798</v>
          </cell>
          <cell r="K1007">
            <v>1798</v>
          </cell>
          <cell r="L1007">
            <v>1798</v>
          </cell>
          <cell r="M1007">
            <v>1798</v>
          </cell>
          <cell r="N1007">
            <v>1798</v>
          </cell>
          <cell r="O1007">
            <v>1798</v>
          </cell>
          <cell r="P1007">
            <v>1798</v>
          </cell>
        </row>
        <row r="1008">
          <cell r="A1008">
            <v>8771</v>
          </cell>
          <cell r="B1008">
            <v>8700</v>
          </cell>
          <cell r="C1008" t="str">
            <v>8771.8700.0000</v>
          </cell>
          <cell r="D1008">
            <v>15100.44</v>
          </cell>
          <cell r="E1008">
            <v>1258.3699999999999</v>
          </cell>
          <cell r="F1008">
            <v>1258.3699999999999</v>
          </cell>
          <cell r="G1008">
            <v>1258.3699999999999</v>
          </cell>
          <cell r="H1008">
            <v>1258.3699999999999</v>
          </cell>
          <cell r="I1008">
            <v>1258.3699999999999</v>
          </cell>
          <cell r="J1008">
            <v>1258.3699999999999</v>
          </cell>
          <cell r="K1008">
            <v>1258.3699999999999</v>
          </cell>
          <cell r="L1008">
            <v>1258.3699999999999</v>
          </cell>
          <cell r="M1008">
            <v>1258.3699999999999</v>
          </cell>
          <cell r="N1008">
            <v>1258.3699999999999</v>
          </cell>
          <cell r="O1008">
            <v>1258.3699999999999</v>
          </cell>
          <cell r="P1008">
            <v>1258.3699999999999</v>
          </cell>
        </row>
        <row r="1009">
          <cell r="A1009">
            <v>8771</v>
          </cell>
          <cell r="B1009">
            <v>8720</v>
          </cell>
          <cell r="C1009" t="str">
            <v>8771.8720.0000</v>
          </cell>
          <cell r="D1009">
            <v>1582</v>
          </cell>
          <cell r="E1009">
            <v>131.83000000000001</v>
          </cell>
          <cell r="F1009">
            <v>131.83000000000001</v>
          </cell>
          <cell r="G1009">
            <v>131.83000000000001</v>
          </cell>
          <cell r="H1009">
            <v>131.83000000000001</v>
          </cell>
          <cell r="I1009">
            <v>131.83000000000001</v>
          </cell>
          <cell r="J1009">
            <v>131.83000000000001</v>
          </cell>
          <cell r="K1009">
            <v>131.83000000000001</v>
          </cell>
          <cell r="L1009">
            <v>131.83000000000001</v>
          </cell>
          <cell r="M1009">
            <v>131.83000000000001</v>
          </cell>
          <cell r="N1009">
            <v>131.83000000000001</v>
          </cell>
          <cell r="O1009">
            <v>131.83000000000001</v>
          </cell>
          <cell r="P1009">
            <v>131.83000000000001</v>
          </cell>
        </row>
        <row r="1010">
          <cell r="A1010">
            <v>8771</v>
          </cell>
          <cell r="B1010">
            <v>8740.8019999999997</v>
          </cell>
          <cell r="C1010" t="str">
            <v>8771.8740.8020</v>
          </cell>
          <cell r="D1010">
            <v>196326</v>
          </cell>
          <cell r="E1010">
            <v>16360.5</v>
          </cell>
          <cell r="F1010">
            <v>16360.5</v>
          </cell>
          <cell r="G1010">
            <v>16360.5</v>
          </cell>
          <cell r="H1010">
            <v>16360.5</v>
          </cell>
          <cell r="I1010">
            <v>16360.5</v>
          </cell>
          <cell r="J1010">
            <v>16360.5</v>
          </cell>
          <cell r="K1010">
            <v>16360.5</v>
          </cell>
          <cell r="L1010">
            <v>16360.5</v>
          </cell>
          <cell r="M1010">
            <v>16360.5</v>
          </cell>
          <cell r="N1010">
            <v>16360.5</v>
          </cell>
          <cell r="O1010">
            <v>16360.5</v>
          </cell>
          <cell r="P1010">
            <v>16360.5</v>
          </cell>
        </row>
        <row r="1011">
          <cell r="A1011">
            <v>8771</v>
          </cell>
          <cell r="B1011">
            <v>8800</v>
          </cell>
          <cell r="C1011" t="str">
            <v>8771.8800.0000</v>
          </cell>
          <cell r="D1011">
            <v>2210</v>
          </cell>
          <cell r="E1011">
            <v>184.17</v>
          </cell>
          <cell r="F1011">
            <v>184.17</v>
          </cell>
          <cell r="G1011">
            <v>184.17</v>
          </cell>
          <cell r="H1011">
            <v>184.17</v>
          </cell>
          <cell r="I1011">
            <v>184.17</v>
          </cell>
          <cell r="J1011">
            <v>184.17</v>
          </cell>
          <cell r="K1011">
            <v>184.17</v>
          </cell>
          <cell r="L1011">
            <v>184.17</v>
          </cell>
          <cell r="M1011">
            <v>184.17</v>
          </cell>
          <cell r="N1011">
            <v>184.17</v>
          </cell>
          <cell r="O1011">
            <v>184.17</v>
          </cell>
          <cell r="P1011">
            <v>184.17</v>
          </cell>
        </row>
        <row r="1012">
          <cell r="A1012">
            <v>8771</v>
          </cell>
          <cell r="B1012">
            <v>8820</v>
          </cell>
          <cell r="C1012" t="str">
            <v>8771.8820.0000</v>
          </cell>
          <cell r="D1012">
            <v>5270</v>
          </cell>
          <cell r="E1012">
            <v>439.17</v>
          </cell>
          <cell r="F1012">
            <v>439.17</v>
          </cell>
          <cell r="G1012">
            <v>439.17</v>
          </cell>
          <cell r="H1012">
            <v>439.17</v>
          </cell>
          <cell r="I1012">
            <v>439.17</v>
          </cell>
          <cell r="J1012">
            <v>439.17</v>
          </cell>
          <cell r="K1012">
            <v>439.17</v>
          </cell>
          <cell r="L1012">
            <v>439.17</v>
          </cell>
          <cell r="M1012">
            <v>439.17</v>
          </cell>
          <cell r="N1012">
            <v>439.17</v>
          </cell>
          <cell r="O1012">
            <v>439.17</v>
          </cell>
          <cell r="P1012">
            <v>439.17</v>
          </cell>
        </row>
        <row r="1013">
          <cell r="A1013">
            <v>8771</v>
          </cell>
          <cell r="B1013">
            <v>8840.8014999999996</v>
          </cell>
          <cell r="C1013" t="str">
            <v>8771.8840.8015</v>
          </cell>
          <cell r="D1013">
            <v>420</v>
          </cell>
          <cell r="E1013">
            <v>35</v>
          </cell>
          <cell r="F1013">
            <v>35</v>
          </cell>
          <cell r="G1013">
            <v>35</v>
          </cell>
          <cell r="H1013">
            <v>35</v>
          </cell>
          <cell r="I1013">
            <v>35</v>
          </cell>
          <cell r="J1013">
            <v>35</v>
          </cell>
          <cell r="K1013">
            <v>35</v>
          </cell>
          <cell r="L1013">
            <v>35</v>
          </cell>
          <cell r="M1013">
            <v>35</v>
          </cell>
          <cell r="N1013">
            <v>35</v>
          </cell>
          <cell r="O1013">
            <v>35</v>
          </cell>
          <cell r="P1013">
            <v>35</v>
          </cell>
        </row>
        <row r="1014">
          <cell r="A1014">
            <v>8771</v>
          </cell>
          <cell r="B1014">
            <v>8860</v>
          </cell>
          <cell r="C1014" t="str">
            <v>8771.8860.0000</v>
          </cell>
          <cell r="D1014">
            <v>4800</v>
          </cell>
          <cell r="E1014">
            <v>400</v>
          </cell>
          <cell r="F1014">
            <v>400</v>
          </cell>
          <cell r="G1014">
            <v>400</v>
          </cell>
          <cell r="H1014">
            <v>400</v>
          </cell>
          <cell r="I1014">
            <v>400</v>
          </cell>
          <cell r="J1014">
            <v>400</v>
          </cell>
          <cell r="K1014">
            <v>400</v>
          </cell>
          <cell r="L1014">
            <v>400</v>
          </cell>
          <cell r="M1014">
            <v>400</v>
          </cell>
          <cell r="N1014">
            <v>400</v>
          </cell>
          <cell r="O1014">
            <v>400</v>
          </cell>
          <cell r="P1014">
            <v>400</v>
          </cell>
        </row>
        <row r="1015">
          <cell r="A1015">
            <v>8771</v>
          </cell>
          <cell r="B1015">
            <v>8870.8731000000007</v>
          </cell>
          <cell r="C1015" t="str">
            <v>8771.8870.8731</v>
          </cell>
          <cell r="D1015">
            <v>221</v>
          </cell>
          <cell r="E1015">
            <v>18.420000000000002</v>
          </cell>
          <cell r="F1015">
            <v>18.420000000000002</v>
          </cell>
          <cell r="G1015">
            <v>18.420000000000002</v>
          </cell>
          <cell r="H1015">
            <v>18.420000000000002</v>
          </cell>
          <cell r="I1015">
            <v>18.420000000000002</v>
          </cell>
          <cell r="J1015">
            <v>18.420000000000002</v>
          </cell>
          <cell r="K1015">
            <v>18.420000000000002</v>
          </cell>
          <cell r="L1015">
            <v>18.420000000000002</v>
          </cell>
          <cell r="M1015">
            <v>18.420000000000002</v>
          </cell>
          <cell r="N1015">
            <v>18.420000000000002</v>
          </cell>
          <cell r="O1015">
            <v>18.420000000000002</v>
          </cell>
          <cell r="P1015">
            <v>18.420000000000002</v>
          </cell>
        </row>
        <row r="1016">
          <cell r="A1016">
            <v>8771</v>
          </cell>
          <cell r="B1016">
            <v>8945</v>
          </cell>
          <cell r="C1016" t="str">
            <v>8771.8945.0000</v>
          </cell>
          <cell r="D1016">
            <v>1989</v>
          </cell>
          <cell r="E1016">
            <v>165.75</v>
          </cell>
          <cell r="F1016">
            <v>165.75</v>
          </cell>
          <cell r="G1016">
            <v>165.75</v>
          </cell>
          <cell r="H1016">
            <v>165.75</v>
          </cell>
          <cell r="I1016">
            <v>165.75</v>
          </cell>
          <cell r="J1016">
            <v>165.75</v>
          </cell>
          <cell r="K1016">
            <v>165.75</v>
          </cell>
          <cell r="L1016">
            <v>165.75</v>
          </cell>
          <cell r="M1016">
            <v>165.75</v>
          </cell>
          <cell r="N1016">
            <v>165.75</v>
          </cell>
          <cell r="O1016">
            <v>165.75</v>
          </cell>
          <cell r="P1016">
            <v>165.75</v>
          </cell>
        </row>
        <row r="1017">
          <cell r="A1017">
            <v>8771</v>
          </cell>
          <cell r="B1017">
            <v>9000.8014999999996</v>
          </cell>
          <cell r="C1017" t="str">
            <v>8771.9000.8015</v>
          </cell>
          <cell r="D1017">
            <v>791</v>
          </cell>
          <cell r="E1017">
            <v>65.92</v>
          </cell>
          <cell r="F1017">
            <v>65.92</v>
          </cell>
          <cell r="G1017">
            <v>65.92</v>
          </cell>
          <cell r="H1017">
            <v>65.92</v>
          </cell>
          <cell r="I1017">
            <v>65.92</v>
          </cell>
          <cell r="J1017">
            <v>65.92</v>
          </cell>
          <cell r="K1017">
            <v>65.92</v>
          </cell>
          <cell r="L1017">
            <v>65.92</v>
          </cell>
          <cell r="M1017">
            <v>65.92</v>
          </cell>
          <cell r="N1017">
            <v>65.92</v>
          </cell>
          <cell r="O1017">
            <v>65.92</v>
          </cell>
          <cell r="P1017">
            <v>65.92</v>
          </cell>
        </row>
        <row r="1018">
          <cell r="A1018">
            <v>8771</v>
          </cell>
          <cell r="B1018">
            <v>9015.8024999999998</v>
          </cell>
          <cell r="C1018" t="str">
            <v>8771.9015.8025</v>
          </cell>
          <cell r="D1018">
            <v>1380</v>
          </cell>
          <cell r="E1018">
            <v>115</v>
          </cell>
          <cell r="F1018">
            <v>115</v>
          </cell>
          <cell r="G1018">
            <v>115</v>
          </cell>
          <cell r="H1018">
            <v>115</v>
          </cell>
          <cell r="I1018">
            <v>115</v>
          </cell>
          <cell r="J1018">
            <v>115</v>
          </cell>
          <cell r="K1018">
            <v>115</v>
          </cell>
          <cell r="L1018">
            <v>115</v>
          </cell>
          <cell r="M1018">
            <v>115</v>
          </cell>
          <cell r="N1018">
            <v>115</v>
          </cell>
          <cell r="O1018">
            <v>115</v>
          </cell>
          <cell r="P1018">
            <v>115</v>
          </cell>
        </row>
        <row r="1019">
          <cell r="A1019">
            <v>8771</v>
          </cell>
          <cell r="B1019">
            <v>9060</v>
          </cell>
          <cell r="C1019" t="str">
            <v>8771.9060.0000</v>
          </cell>
          <cell r="D1019">
            <v>107</v>
          </cell>
          <cell r="E1019">
            <v>8.92</v>
          </cell>
          <cell r="F1019">
            <v>8.92</v>
          </cell>
          <cell r="G1019">
            <v>8.92</v>
          </cell>
          <cell r="H1019">
            <v>8.92</v>
          </cell>
          <cell r="I1019">
            <v>8.92</v>
          </cell>
          <cell r="J1019">
            <v>8.92</v>
          </cell>
          <cell r="K1019">
            <v>8.92</v>
          </cell>
          <cell r="L1019">
            <v>8.92</v>
          </cell>
          <cell r="M1019">
            <v>8.92</v>
          </cell>
          <cell r="N1019">
            <v>8.92</v>
          </cell>
          <cell r="O1019">
            <v>8.92</v>
          </cell>
          <cell r="P1019">
            <v>8.92</v>
          </cell>
        </row>
        <row r="1020">
          <cell r="A1020">
            <v>8771</v>
          </cell>
          <cell r="B1020">
            <v>9120</v>
          </cell>
          <cell r="C1020" t="str">
            <v>8771.9120.0000</v>
          </cell>
          <cell r="D1020">
            <v>4025</v>
          </cell>
          <cell r="E1020">
            <v>335.42</v>
          </cell>
          <cell r="F1020">
            <v>335.42</v>
          </cell>
          <cell r="G1020">
            <v>335.42</v>
          </cell>
          <cell r="H1020">
            <v>335.42</v>
          </cell>
          <cell r="I1020">
            <v>335.42</v>
          </cell>
          <cell r="J1020">
            <v>335.42</v>
          </cell>
          <cell r="K1020">
            <v>335.42</v>
          </cell>
          <cell r="L1020">
            <v>335.42</v>
          </cell>
          <cell r="M1020">
            <v>335.42</v>
          </cell>
          <cell r="N1020">
            <v>335.42</v>
          </cell>
          <cell r="O1020">
            <v>335.42</v>
          </cell>
          <cell r="P1020">
            <v>335.42</v>
          </cell>
        </row>
        <row r="1021">
          <cell r="A1021">
            <v>8771</v>
          </cell>
          <cell r="B1021">
            <v>9270</v>
          </cell>
          <cell r="C1021" t="str">
            <v>8771.9270.0000</v>
          </cell>
          <cell r="D1021">
            <v>2525</v>
          </cell>
          <cell r="E1021">
            <v>210.42</v>
          </cell>
          <cell r="F1021">
            <v>210.42</v>
          </cell>
          <cell r="G1021">
            <v>210.42</v>
          </cell>
          <cell r="H1021">
            <v>210.42</v>
          </cell>
          <cell r="I1021">
            <v>210.42</v>
          </cell>
          <cell r="J1021">
            <v>210.42</v>
          </cell>
          <cell r="K1021">
            <v>210.42</v>
          </cell>
          <cell r="L1021">
            <v>210.42</v>
          </cell>
          <cell r="M1021">
            <v>210.42</v>
          </cell>
          <cell r="N1021">
            <v>210.42</v>
          </cell>
          <cell r="O1021">
            <v>210.42</v>
          </cell>
          <cell r="P1021">
            <v>210.42</v>
          </cell>
        </row>
        <row r="1022">
          <cell r="A1022">
            <v>8806</v>
          </cell>
          <cell r="B1022">
            <v>9480</v>
          </cell>
          <cell r="C1022" t="str">
            <v>8806.9480.000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v>8806</v>
          </cell>
          <cell r="B1023">
            <v>9750</v>
          </cell>
          <cell r="C1023" t="str">
            <v>8806.9750.000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v>8806</v>
          </cell>
          <cell r="B1024">
            <v>9760</v>
          </cell>
          <cell r="C1024" t="str">
            <v>8806.9760.000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v>8807</v>
          </cell>
          <cell r="B1025">
            <v>5100.5059000000001</v>
          </cell>
          <cell r="C1025" t="str">
            <v>8807.5100.5059</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v>8807</v>
          </cell>
          <cell r="B1026">
            <v>5105.5059000000001</v>
          </cell>
          <cell r="C1026" t="str">
            <v>8807.5105.5059</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v>8807</v>
          </cell>
          <cell r="B1027">
            <v>5120.5059000000001</v>
          </cell>
          <cell r="C1027" t="str">
            <v>8807.5120.5059</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v>8807</v>
          </cell>
          <cell r="B1028">
            <v>5150.5059000000001</v>
          </cell>
          <cell r="C1028" t="str">
            <v>8807.5150.5059</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v>8807</v>
          </cell>
          <cell r="B1029">
            <v>5970.5059000000001</v>
          </cell>
          <cell r="C1029" t="str">
            <v>8807.5970.5059</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v>8807</v>
          </cell>
          <cell r="B1030">
            <v>5975.5059000000001</v>
          </cell>
          <cell r="C1030" t="str">
            <v>8807.5975.5059</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v>8807</v>
          </cell>
          <cell r="B1031">
            <v>5980.5059000000001</v>
          </cell>
          <cell r="C1031" t="str">
            <v>8807.5980.5059</v>
          </cell>
          <cell r="D1031">
            <v>-1355922</v>
          </cell>
          <cell r="E1031">
            <v>-61572</v>
          </cell>
          <cell r="F1031">
            <v>-75349</v>
          </cell>
          <cell r="G1031">
            <v>-87168</v>
          </cell>
          <cell r="H1031">
            <v>-93844</v>
          </cell>
          <cell r="I1031">
            <v>-123351</v>
          </cell>
          <cell r="J1031">
            <v>-143301</v>
          </cell>
          <cell r="K1031">
            <v>-156459</v>
          </cell>
          <cell r="L1031">
            <v>-145758</v>
          </cell>
          <cell r="M1031">
            <v>-143494</v>
          </cell>
          <cell r="N1031">
            <v>-133355</v>
          </cell>
          <cell r="O1031">
            <v>-105357</v>
          </cell>
          <cell r="P1031">
            <v>-86916</v>
          </cell>
        </row>
        <row r="1032">
          <cell r="A1032">
            <v>8807</v>
          </cell>
          <cell r="B1032">
            <v>5990.5059000000001</v>
          </cell>
          <cell r="C1032" t="str">
            <v>8807.5990.5059</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807</v>
          </cell>
          <cell r="B1033">
            <v>5999.5059000000001</v>
          </cell>
          <cell r="C1033" t="str">
            <v>8807.5999.5059</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v>8807</v>
          </cell>
          <cell r="B1034">
            <v>6100.5059000000001</v>
          </cell>
          <cell r="C1034" t="str">
            <v>8807.6100.5059</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v>8807</v>
          </cell>
          <cell r="B1035">
            <v>6151.5059000000001</v>
          </cell>
          <cell r="C1035" t="str">
            <v>8807.6151.5059</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v>8807</v>
          </cell>
          <cell r="B1036">
            <v>6155.5059000000001</v>
          </cell>
          <cell r="C1036" t="str">
            <v>8807.6155.5059</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v>8807</v>
          </cell>
          <cell r="B1037">
            <v>6980.5059000000001</v>
          </cell>
          <cell r="C1037" t="str">
            <v>8807.6980.5059</v>
          </cell>
          <cell r="D1037">
            <v>746117</v>
          </cell>
          <cell r="E1037">
            <v>33894</v>
          </cell>
          <cell r="F1037">
            <v>41472</v>
          </cell>
          <cell r="G1037">
            <v>47972</v>
          </cell>
          <cell r="H1037">
            <v>51644</v>
          </cell>
          <cell r="I1037">
            <v>67873</v>
          </cell>
          <cell r="J1037">
            <v>78845</v>
          </cell>
          <cell r="K1037">
            <v>86082</v>
          </cell>
          <cell r="L1037">
            <v>80197</v>
          </cell>
          <cell r="M1037">
            <v>78952</v>
          </cell>
          <cell r="N1037">
            <v>73375</v>
          </cell>
          <cell r="O1037">
            <v>57976</v>
          </cell>
          <cell r="P1037">
            <v>47834</v>
          </cell>
        </row>
        <row r="1038">
          <cell r="A1038">
            <v>8807</v>
          </cell>
          <cell r="B1038">
            <v>6981.5059000000001</v>
          </cell>
          <cell r="C1038" t="str">
            <v>8807.6981.5059</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v>8807</v>
          </cell>
          <cell r="B1039">
            <v>6990.5059000000001</v>
          </cell>
          <cell r="C1039" t="str">
            <v>8807.6990.5059</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v>8807</v>
          </cell>
          <cell r="B1040">
            <v>7010</v>
          </cell>
          <cell r="C1040" t="str">
            <v>8807.701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v>8807</v>
          </cell>
          <cell r="B1041">
            <v>7010.1</v>
          </cell>
          <cell r="C1041" t="str">
            <v>8807.7010.100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v>8807</v>
          </cell>
          <cell r="B1042">
            <v>7010.7489999999998</v>
          </cell>
          <cell r="C1042" t="str">
            <v>8807.7010.749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v>8807</v>
          </cell>
          <cell r="B1043">
            <v>7070</v>
          </cell>
          <cell r="C1043" t="str">
            <v>8807.7070.000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v>8807</v>
          </cell>
          <cell r="B1044">
            <v>7080</v>
          </cell>
          <cell r="C1044" t="str">
            <v>8807.7080.000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row>
        <row r="1045">
          <cell r="A1045">
            <v>8807</v>
          </cell>
          <cell r="B1045">
            <v>7160</v>
          </cell>
          <cell r="C1045" t="str">
            <v>8807.7160.000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v>8807</v>
          </cell>
          <cell r="B1046">
            <v>7160.3419000000004</v>
          </cell>
          <cell r="C1046" t="str">
            <v>8807.7160.3419</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807</v>
          </cell>
          <cell r="B1047">
            <v>7160.3429999999998</v>
          </cell>
          <cell r="C1047" t="str">
            <v>8807.7160.343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807</v>
          </cell>
          <cell r="B1048">
            <v>7200</v>
          </cell>
          <cell r="C1048" t="str">
            <v>8807.7200.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v>8807</v>
          </cell>
          <cell r="B1049">
            <v>7222</v>
          </cell>
          <cell r="C1049" t="str">
            <v>8807.7222.0000</v>
          </cell>
          <cell r="D1049">
            <v>272432</v>
          </cell>
          <cell r="E1049">
            <v>28823</v>
          </cell>
          <cell r="F1049">
            <v>21550</v>
          </cell>
          <cell r="G1049">
            <v>21550</v>
          </cell>
          <cell r="H1049">
            <v>22370</v>
          </cell>
          <cell r="I1049">
            <v>22370</v>
          </cell>
          <cell r="J1049">
            <v>21550</v>
          </cell>
          <cell r="K1049">
            <v>23190</v>
          </cell>
          <cell r="L1049">
            <v>21550</v>
          </cell>
          <cell r="M1049">
            <v>22370</v>
          </cell>
          <cell r="N1049">
            <v>23190</v>
          </cell>
          <cell r="O1049">
            <v>20730</v>
          </cell>
          <cell r="P1049">
            <v>23190</v>
          </cell>
        </row>
        <row r="1050">
          <cell r="A1050">
            <v>8807</v>
          </cell>
          <cell r="B1050">
            <v>7222.1</v>
          </cell>
          <cell r="C1050" t="str">
            <v>8807.7222.1000</v>
          </cell>
          <cell r="D1050">
            <v>13622</v>
          </cell>
          <cell r="E1050">
            <v>1441</v>
          </cell>
          <cell r="F1050">
            <v>1077</v>
          </cell>
          <cell r="G1050">
            <v>1077</v>
          </cell>
          <cell r="H1050">
            <v>1118</v>
          </cell>
          <cell r="I1050">
            <v>1118</v>
          </cell>
          <cell r="J1050">
            <v>1077</v>
          </cell>
          <cell r="K1050">
            <v>1159</v>
          </cell>
          <cell r="L1050">
            <v>1077</v>
          </cell>
          <cell r="M1050">
            <v>1118</v>
          </cell>
          <cell r="N1050">
            <v>1159</v>
          </cell>
          <cell r="O1050">
            <v>1037</v>
          </cell>
          <cell r="P1050">
            <v>1159</v>
          </cell>
        </row>
        <row r="1051">
          <cell r="A1051">
            <v>8807</v>
          </cell>
          <cell r="B1051">
            <v>7222.7489999999998</v>
          </cell>
          <cell r="C1051" t="str">
            <v>8807.7222.749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807</v>
          </cell>
          <cell r="B1052">
            <v>7228</v>
          </cell>
          <cell r="C1052" t="str">
            <v>8807.7228.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807</v>
          </cell>
          <cell r="B1053">
            <v>7229</v>
          </cell>
          <cell r="C1053" t="str">
            <v>8807.7229.0000</v>
          </cell>
          <cell r="D1053">
            <v>27070</v>
          </cell>
          <cell r="E1053">
            <v>4180</v>
          </cell>
          <cell r="F1053">
            <v>2693</v>
          </cell>
          <cell r="G1053">
            <v>2468</v>
          </cell>
          <cell r="H1053">
            <v>2334</v>
          </cell>
          <cell r="I1053">
            <v>2173</v>
          </cell>
          <cell r="J1053">
            <v>1872</v>
          </cell>
          <cell r="K1053">
            <v>2054</v>
          </cell>
          <cell r="L1053">
            <v>1747</v>
          </cell>
          <cell r="M1053">
            <v>1913</v>
          </cell>
          <cell r="N1053">
            <v>1879</v>
          </cell>
          <cell r="O1053">
            <v>1909</v>
          </cell>
          <cell r="P1053">
            <v>1849</v>
          </cell>
        </row>
        <row r="1054">
          <cell r="A1054">
            <v>8807</v>
          </cell>
          <cell r="B1054">
            <v>7229.3419000000004</v>
          </cell>
          <cell r="C1054" t="str">
            <v>8807.7229.3419</v>
          </cell>
          <cell r="D1054">
            <v>237</v>
          </cell>
          <cell r="E1054">
            <v>25</v>
          </cell>
          <cell r="F1054">
            <v>19</v>
          </cell>
          <cell r="G1054">
            <v>19</v>
          </cell>
          <cell r="H1054">
            <v>19</v>
          </cell>
          <cell r="I1054">
            <v>19</v>
          </cell>
          <cell r="J1054">
            <v>19</v>
          </cell>
          <cell r="K1054">
            <v>20</v>
          </cell>
          <cell r="L1054">
            <v>19</v>
          </cell>
          <cell r="M1054">
            <v>19</v>
          </cell>
          <cell r="N1054">
            <v>20</v>
          </cell>
          <cell r="O1054">
            <v>18</v>
          </cell>
          <cell r="P1054">
            <v>20</v>
          </cell>
        </row>
        <row r="1055">
          <cell r="A1055">
            <v>8771</v>
          </cell>
          <cell r="B1055">
            <v>9280</v>
          </cell>
          <cell r="C1055" t="str">
            <v>8771.9280.0000</v>
          </cell>
          <cell r="D1055">
            <v>14871</v>
          </cell>
          <cell r="E1055">
            <v>1239.25</v>
          </cell>
          <cell r="F1055">
            <v>1239.25</v>
          </cell>
          <cell r="G1055">
            <v>1239.25</v>
          </cell>
          <cell r="H1055">
            <v>1239.25</v>
          </cell>
          <cell r="I1055">
            <v>1239.25</v>
          </cell>
          <cell r="J1055">
            <v>1239.25</v>
          </cell>
          <cell r="K1055">
            <v>1239.25</v>
          </cell>
          <cell r="L1055">
            <v>1239.25</v>
          </cell>
          <cell r="M1055">
            <v>1239.25</v>
          </cell>
          <cell r="N1055">
            <v>1239.25</v>
          </cell>
          <cell r="O1055">
            <v>1239.25</v>
          </cell>
          <cell r="P1055">
            <v>1239.25</v>
          </cell>
        </row>
        <row r="1056">
          <cell r="A1056">
            <v>8771</v>
          </cell>
          <cell r="B1056">
            <v>9360</v>
          </cell>
          <cell r="C1056" t="str">
            <v>8771.9360.0000</v>
          </cell>
          <cell r="D1056">
            <v>33027.589999999997</v>
          </cell>
          <cell r="E1056">
            <v>2752.3</v>
          </cell>
          <cell r="F1056">
            <v>2752.3</v>
          </cell>
          <cell r="G1056">
            <v>2752.3</v>
          </cell>
          <cell r="H1056">
            <v>2752.3</v>
          </cell>
          <cell r="I1056">
            <v>2752.3</v>
          </cell>
          <cell r="J1056">
            <v>2752.3</v>
          </cell>
          <cell r="K1056">
            <v>2752.3</v>
          </cell>
          <cell r="L1056">
            <v>2752.3</v>
          </cell>
          <cell r="M1056">
            <v>2752.3</v>
          </cell>
          <cell r="N1056">
            <v>2752.3</v>
          </cell>
          <cell r="O1056">
            <v>2752.3</v>
          </cell>
          <cell r="P1056">
            <v>2752.3</v>
          </cell>
        </row>
        <row r="1057">
          <cell r="A1057">
            <v>8771</v>
          </cell>
          <cell r="B1057">
            <v>9440</v>
          </cell>
          <cell r="C1057" t="str">
            <v>8771.9440.0000</v>
          </cell>
          <cell r="D1057">
            <v>30</v>
          </cell>
          <cell r="E1057">
            <v>2.5</v>
          </cell>
          <cell r="F1057">
            <v>2.5</v>
          </cell>
          <cell r="G1057">
            <v>2.5</v>
          </cell>
          <cell r="H1057">
            <v>2.5</v>
          </cell>
          <cell r="I1057">
            <v>2.5</v>
          </cell>
          <cell r="J1057">
            <v>2.5</v>
          </cell>
          <cell r="K1057">
            <v>2.5</v>
          </cell>
          <cell r="L1057">
            <v>2.5</v>
          </cell>
          <cell r="M1057">
            <v>2.5</v>
          </cell>
          <cell r="N1057">
            <v>2.5</v>
          </cell>
          <cell r="O1057">
            <v>2.5</v>
          </cell>
          <cell r="P1057">
            <v>2.5</v>
          </cell>
        </row>
        <row r="1058">
          <cell r="A1058">
            <v>8772</v>
          </cell>
          <cell r="B1058">
            <v>5150.5059000000001</v>
          </cell>
          <cell r="C1058" t="str">
            <v>8772.5150.5059</v>
          </cell>
          <cell r="D1058">
            <v>-4000001</v>
          </cell>
          <cell r="E1058">
            <v>-233714</v>
          </cell>
          <cell r="F1058">
            <v>-266937</v>
          </cell>
          <cell r="G1058">
            <v>-289085</v>
          </cell>
          <cell r="H1058">
            <v>-322308</v>
          </cell>
          <cell r="I1058">
            <v>-333234</v>
          </cell>
          <cell r="J1058">
            <v>-375515</v>
          </cell>
          <cell r="K1058">
            <v>-498225</v>
          </cell>
          <cell r="L1058">
            <v>-451544</v>
          </cell>
          <cell r="M1058">
            <v>-401099</v>
          </cell>
          <cell r="N1058">
            <v>-329714</v>
          </cell>
          <cell r="O1058">
            <v>-257504</v>
          </cell>
          <cell r="P1058">
            <v>-241122</v>
          </cell>
        </row>
        <row r="1059">
          <cell r="A1059">
            <v>8772</v>
          </cell>
          <cell r="B1059">
            <v>6980.5059000000001</v>
          </cell>
          <cell r="C1059" t="str">
            <v>8772.6980.5059</v>
          </cell>
          <cell r="D1059">
            <v>53192.15</v>
          </cell>
          <cell r="E1059">
            <v>3107.94</v>
          </cell>
          <cell r="F1059">
            <v>3549.74</v>
          </cell>
          <cell r="G1059">
            <v>3844.26</v>
          </cell>
          <cell r="H1059">
            <v>4286.0600000000004</v>
          </cell>
          <cell r="I1059">
            <v>4431.3599999999997</v>
          </cell>
          <cell r="J1059">
            <v>4993.6099999999997</v>
          </cell>
          <cell r="K1059">
            <v>6625.41</v>
          </cell>
          <cell r="L1059">
            <v>6004.65</v>
          </cell>
          <cell r="M1059">
            <v>5333.83</v>
          </cell>
          <cell r="N1059">
            <v>4384.55</v>
          </cell>
          <cell r="O1059">
            <v>3424.3</v>
          </cell>
          <cell r="P1059">
            <v>3206.45</v>
          </cell>
        </row>
        <row r="1060">
          <cell r="A1060">
            <v>8772</v>
          </cell>
          <cell r="B1060">
            <v>7010</v>
          </cell>
          <cell r="C1060" t="str">
            <v>8772.7010.0000</v>
          </cell>
          <cell r="D1060">
            <v>828000.21</v>
          </cell>
          <cell r="E1060">
            <v>48378.8</v>
          </cell>
          <cell r="F1060">
            <v>55255.96</v>
          </cell>
          <cell r="G1060">
            <v>59840.6</v>
          </cell>
          <cell r="H1060">
            <v>66717.759999999995</v>
          </cell>
          <cell r="I1060">
            <v>68979.44</v>
          </cell>
          <cell r="J1060">
            <v>77731.61</v>
          </cell>
          <cell r="K1060">
            <v>103132.58</v>
          </cell>
          <cell r="L1060">
            <v>93469.61</v>
          </cell>
          <cell r="M1060">
            <v>83027.490000000005</v>
          </cell>
          <cell r="N1060">
            <v>68250.8</v>
          </cell>
          <cell r="O1060">
            <v>53303.33</v>
          </cell>
          <cell r="P1060">
            <v>49912.25</v>
          </cell>
        </row>
        <row r="1061">
          <cell r="A1061">
            <v>8772</v>
          </cell>
          <cell r="B1061">
            <v>7080</v>
          </cell>
          <cell r="C1061" t="str">
            <v>8772.7080.0000</v>
          </cell>
          <cell r="D1061">
            <v>12000</v>
          </cell>
          <cell r="E1061">
            <v>1000</v>
          </cell>
          <cell r="F1061">
            <v>1000</v>
          </cell>
          <cell r="G1061">
            <v>1000</v>
          </cell>
          <cell r="H1061">
            <v>1000</v>
          </cell>
          <cell r="I1061">
            <v>1000</v>
          </cell>
          <cell r="J1061">
            <v>1000</v>
          </cell>
          <cell r="K1061">
            <v>1000</v>
          </cell>
          <cell r="L1061">
            <v>1000</v>
          </cell>
          <cell r="M1061">
            <v>1000</v>
          </cell>
          <cell r="N1061">
            <v>1000</v>
          </cell>
          <cell r="O1061">
            <v>1000</v>
          </cell>
          <cell r="P1061">
            <v>1000</v>
          </cell>
        </row>
        <row r="1062">
          <cell r="A1062">
            <v>8772</v>
          </cell>
          <cell r="B1062">
            <v>7160</v>
          </cell>
          <cell r="C1062" t="str">
            <v>8772.7160.0000</v>
          </cell>
          <cell r="D1062">
            <v>105801.48</v>
          </cell>
          <cell r="E1062">
            <v>6181.82</v>
          </cell>
          <cell r="F1062">
            <v>7060.58</v>
          </cell>
          <cell r="G1062">
            <v>7646.4</v>
          </cell>
          <cell r="H1062">
            <v>8525.16</v>
          </cell>
          <cell r="I1062">
            <v>8814.16</v>
          </cell>
          <cell r="J1062">
            <v>9932.51</v>
          </cell>
          <cell r="K1062">
            <v>13178.23</v>
          </cell>
          <cell r="L1062">
            <v>11943.5</v>
          </cell>
          <cell r="M1062">
            <v>10609.21</v>
          </cell>
          <cell r="N1062">
            <v>8721.06</v>
          </cell>
          <cell r="O1062">
            <v>6811.07</v>
          </cell>
          <cell r="P1062">
            <v>6377.76</v>
          </cell>
        </row>
        <row r="1063">
          <cell r="A1063">
            <v>8772</v>
          </cell>
          <cell r="B1063">
            <v>7200</v>
          </cell>
          <cell r="C1063" t="str">
            <v>8772.7200.0000</v>
          </cell>
          <cell r="D1063">
            <v>1848422.06</v>
          </cell>
          <cell r="E1063">
            <v>108000.5</v>
          </cell>
          <cell r="F1063">
            <v>123353.03</v>
          </cell>
          <cell r="G1063">
            <v>133587.74</v>
          </cell>
          <cell r="H1063">
            <v>148940.26999999999</v>
          </cell>
          <cell r="I1063">
            <v>153989.23000000001</v>
          </cell>
          <cell r="J1063">
            <v>173527.51</v>
          </cell>
          <cell r="K1063">
            <v>230232.46</v>
          </cell>
          <cell r="L1063">
            <v>208660.92</v>
          </cell>
          <cell r="M1063">
            <v>185350.01</v>
          </cell>
          <cell r="N1063">
            <v>152362.62</v>
          </cell>
          <cell r="O1063">
            <v>118993.99</v>
          </cell>
          <cell r="P1063">
            <v>111423.78</v>
          </cell>
        </row>
        <row r="1064">
          <cell r="A1064">
            <v>8772</v>
          </cell>
          <cell r="B1064">
            <v>7222</v>
          </cell>
          <cell r="C1064" t="str">
            <v>8772.7222.0000</v>
          </cell>
          <cell r="D1064">
            <v>344000.09</v>
          </cell>
          <cell r="E1064">
            <v>20099.400000000001</v>
          </cell>
          <cell r="F1064">
            <v>22956.58</v>
          </cell>
          <cell r="G1064">
            <v>24861.31</v>
          </cell>
          <cell r="H1064">
            <v>27718.49</v>
          </cell>
          <cell r="I1064">
            <v>28658.12</v>
          </cell>
          <cell r="J1064">
            <v>32294.29</v>
          </cell>
          <cell r="K1064">
            <v>42847.35</v>
          </cell>
          <cell r="L1064">
            <v>38832.78</v>
          </cell>
          <cell r="M1064">
            <v>34494.51</v>
          </cell>
          <cell r="N1064">
            <v>28355.4</v>
          </cell>
          <cell r="O1064">
            <v>22145.34</v>
          </cell>
          <cell r="P1064">
            <v>20736.490000000002</v>
          </cell>
        </row>
        <row r="1065">
          <cell r="A1065">
            <v>8772</v>
          </cell>
          <cell r="B1065">
            <v>7229</v>
          </cell>
          <cell r="C1065" t="str">
            <v>8772.7229.0000</v>
          </cell>
          <cell r="D1065">
            <v>20076.11</v>
          </cell>
          <cell r="E1065">
            <v>1173.02</v>
          </cell>
          <cell r="F1065">
            <v>1339.76</v>
          </cell>
          <cell r="G1065">
            <v>1450.92</v>
          </cell>
          <cell r="H1065">
            <v>1617.67</v>
          </cell>
          <cell r="I1065">
            <v>1672.51</v>
          </cell>
          <cell r="J1065">
            <v>1884.72</v>
          </cell>
          <cell r="K1065">
            <v>2500.6</v>
          </cell>
          <cell r="L1065">
            <v>2266.31</v>
          </cell>
          <cell r="M1065">
            <v>2013.13</v>
          </cell>
          <cell r="N1065">
            <v>1654.84</v>
          </cell>
          <cell r="O1065">
            <v>1292.42</v>
          </cell>
          <cell r="P1065">
            <v>1210.2</v>
          </cell>
        </row>
        <row r="1066">
          <cell r="A1066">
            <v>8772</v>
          </cell>
          <cell r="B1066">
            <v>7229.723</v>
          </cell>
          <cell r="C1066" t="str">
            <v>8772.7229.7230</v>
          </cell>
          <cell r="D1066">
            <v>5577.17</v>
          </cell>
          <cell r="E1066">
            <v>325.87</v>
          </cell>
          <cell r="F1066">
            <v>372.19</v>
          </cell>
          <cell r="G1066">
            <v>403.07</v>
          </cell>
          <cell r="H1066">
            <v>449.39</v>
          </cell>
          <cell r="I1066">
            <v>464.63</v>
          </cell>
          <cell r="J1066">
            <v>523.58000000000004</v>
          </cell>
          <cell r="K1066">
            <v>694.67</v>
          </cell>
          <cell r="L1066">
            <v>629.58000000000004</v>
          </cell>
          <cell r="M1066">
            <v>559.25</v>
          </cell>
          <cell r="N1066">
            <v>459.72</v>
          </cell>
          <cell r="O1066">
            <v>359.04</v>
          </cell>
          <cell r="P1066">
            <v>336.19</v>
          </cell>
        </row>
        <row r="1067">
          <cell r="A1067">
            <v>8772</v>
          </cell>
          <cell r="B1067">
            <v>7250.723</v>
          </cell>
          <cell r="C1067" t="str">
            <v>8772.7250.7230</v>
          </cell>
          <cell r="D1067">
            <v>6381</v>
          </cell>
          <cell r="E1067">
            <v>531.75</v>
          </cell>
          <cell r="F1067">
            <v>531.75</v>
          </cell>
          <cell r="G1067">
            <v>531.75</v>
          </cell>
          <cell r="H1067">
            <v>531.75</v>
          </cell>
          <cell r="I1067">
            <v>531.75</v>
          </cell>
          <cell r="J1067">
            <v>531.75</v>
          </cell>
          <cell r="K1067">
            <v>531.75</v>
          </cell>
          <cell r="L1067">
            <v>531.75</v>
          </cell>
          <cell r="M1067">
            <v>531.75</v>
          </cell>
          <cell r="N1067">
            <v>531.75</v>
          </cell>
          <cell r="O1067">
            <v>531.75</v>
          </cell>
          <cell r="P1067">
            <v>531.75</v>
          </cell>
        </row>
        <row r="1068">
          <cell r="A1068">
            <v>8772</v>
          </cell>
          <cell r="B1068">
            <v>7280</v>
          </cell>
          <cell r="C1068" t="str">
            <v>8772.7280.0000</v>
          </cell>
          <cell r="D1068">
            <v>64507.42</v>
          </cell>
          <cell r="E1068">
            <v>3769.07</v>
          </cell>
          <cell r="F1068">
            <v>4304.8500000000004</v>
          </cell>
          <cell r="G1068">
            <v>4662.03</v>
          </cell>
          <cell r="H1068">
            <v>5197.8100000000004</v>
          </cell>
          <cell r="I1068">
            <v>5374.01</v>
          </cell>
          <cell r="J1068">
            <v>6055.87</v>
          </cell>
          <cell r="K1068">
            <v>8034.8</v>
          </cell>
          <cell r="L1068">
            <v>7281.98</v>
          </cell>
          <cell r="M1068">
            <v>6468.46</v>
          </cell>
          <cell r="N1068">
            <v>5317.25</v>
          </cell>
          <cell r="O1068">
            <v>4152.7299999999996</v>
          </cell>
          <cell r="P1068">
            <v>3888.54</v>
          </cell>
        </row>
        <row r="1069">
          <cell r="A1069">
            <v>8772</v>
          </cell>
          <cell r="B1069">
            <v>7315.8014999999996</v>
          </cell>
          <cell r="C1069" t="str">
            <v>8772.7315.8015</v>
          </cell>
          <cell r="D1069">
            <v>30000</v>
          </cell>
          <cell r="E1069">
            <v>2500</v>
          </cell>
          <cell r="F1069">
            <v>2500</v>
          </cell>
          <cell r="G1069">
            <v>2500</v>
          </cell>
          <cell r="H1069">
            <v>2500</v>
          </cell>
          <cell r="I1069">
            <v>2500</v>
          </cell>
          <cell r="J1069">
            <v>2500</v>
          </cell>
          <cell r="K1069">
            <v>2500</v>
          </cell>
          <cell r="L1069">
            <v>2500</v>
          </cell>
          <cell r="M1069">
            <v>2500</v>
          </cell>
          <cell r="N1069">
            <v>2500</v>
          </cell>
          <cell r="O1069">
            <v>2500</v>
          </cell>
          <cell r="P1069">
            <v>2500</v>
          </cell>
        </row>
        <row r="1070">
          <cell r="A1070">
            <v>8772</v>
          </cell>
          <cell r="B1070">
            <v>7322.723</v>
          </cell>
          <cell r="C1070" t="str">
            <v>8772.7322.7230</v>
          </cell>
          <cell r="D1070">
            <v>71379</v>
          </cell>
          <cell r="E1070">
            <v>5948.25</v>
          </cell>
          <cell r="F1070">
            <v>5948.25</v>
          </cell>
          <cell r="G1070">
            <v>5948.25</v>
          </cell>
          <cell r="H1070">
            <v>5948.25</v>
          </cell>
          <cell r="I1070">
            <v>5948.25</v>
          </cell>
          <cell r="J1070">
            <v>5948.25</v>
          </cell>
          <cell r="K1070">
            <v>5948.25</v>
          </cell>
          <cell r="L1070">
            <v>5948.25</v>
          </cell>
          <cell r="M1070">
            <v>5948.25</v>
          </cell>
          <cell r="N1070">
            <v>5948.25</v>
          </cell>
          <cell r="O1070">
            <v>5948.25</v>
          </cell>
          <cell r="P1070">
            <v>5948.25</v>
          </cell>
        </row>
        <row r="1071">
          <cell r="A1071">
            <v>8772</v>
          </cell>
          <cell r="B1071">
            <v>7325</v>
          </cell>
          <cell r="C1071" t="str">
            <v>8772.7325.0000</v>
          </cell>
          <cell r="D1071">
            <v>10115</v>
          </cell>
          <cell r="E1071">
            <v>842.92</v>
          </cell>
          <cell r="F1071">
            <v>842.92</v>
          </cell>
          <cell r="G1071">
            <v>842.92</v>
          </cell>
          <cell r="H1071">
            <v>842.92</v>
          </cell>
          <cell r="I1071">
            <v>842.92</v>
          </cell>
          <cell r="J1071">
            <v>842.92</v>
          </cell>
          <cell r="K1071">
            <v>842.92</v>
          </cell>
          <cell r="L1071">
            <v>842.92</v>
          </cell>
          <cell r="M1071">
            <v>842.92</v>
          </cell>
          <cell r="N1071">
            <v>842.92</v>
          </cell>
          <cell r="O1071">
            <v>842.92</v>
          </cell>
          <cell r="P1071">
            <v>842.92</v>
          </cell>
        </row>
        <row r="1072">
          <cell r="A1072">
            <v>8772</v>
          </cell>
          <cell r="B1072">
            <v>7335.8024999999998</v>
          </cell>
          <cell r="C1072" t="str">
            <v>8772.7335.8025</v>
          </cell>
          <cell r="D1072">
            <v>36132</v>
          </cell>
          <cell r="E1072">
            <v>3011</v>
          </cell>
          <cell r="F1072">
            <v>3011</v>
          </cell>
          <cell r="G1072">
            <v>3011</v>
          </cell>
          <cell r="H1072">
            <v>3011</v>
          </cell>
          <cell r="I1072">
            <v>3011</v>
          </cell>
          <cell r="J1072">
            <v>3011</v>
          </cell>
          <cell r="K1072">
            <v>3011</v>
          </cell>
          <cell r="L1072">
            <v>3011</v>
          </cell>
          <cell r="M1072">
            <v>3011</v>
          </cell>
          <cell r="N1072">
            <v>3011</v>
          </cell>
          <cell r="O1072">
            <v>3011</v>
          </cell>
          <cell r="P1072">
            <v>3011</v>
          </cell>
        </row>
        <row r="1073">
          <cell r="A1073">
            <v>8772</v>
          </cell>
          <cell r="B1073">
            <v>7340</v>
          </cell>
          <cell r="C1073" t="str">
            <v>8772.7340.0000</v>
          </cell>
          <cell r="D1073">
            <v>2200</v>
          </cell>
          <cell r="E1073">
            <v>183.33</v>
          </cell>
          <cell r="F1073">
            <v>183.33</v>
          </cell>
          <cell r="G1073">
            <v>183.33</v>
          </cell>
          <cell r="H1073">
            <v>183.33</v>
          </cell>
          <cell r="I1073">
            <v>183.33</v>
          </cell>
          <cell r="J1073">
            <v>183.33</v>
          </cell>
          <cell r="K1073">
            <v>183.33</v>
          </cell>
          <cell r="L1073">
            <v>183.33</v>
          </cell>
          <cell r="M1073">
            <v>183.33</v>
          </cell>
          <cell r="N1073">
            <v>183.33</v>
          </cell>
          <cell r="O1073">
            <v>183.33</v>
          </cell>
          <cell r="P1073">
            <v>183.33</v>
          </cell>
        </row>
        <row r="1074">
          <cell r="A1074">
            <v>8772</v>
          </cell>
          <cell r="B1074">
            <v>7405</v>
          </cell>
          <cell r="C1074" t="str">
            <v>8772.7405.0000</v>
          </cell>
          <cell r="D1074">
            <v>28646</v>
          </cell>
          <cell r="E1074">
            <v>1953.62</v>
          </cell>
          <cell r="F1074">
            <v>2098.21</v>
          </cell>
          <cell r="G1074">
            <v>2194.6</v>
          </cell>
          <cell r="H1074">
            <v>2339.1799999999998</v>
          </cell>
          <cell r="I1074">
            <v>2386.73</v>
          </cell>
          <cell r="J1074">
            <v>2570.7399999999998</v>
          </cell>
          <cell r="K1074">
            <v>3104.78</v>
          </cell>
          <cell r="L1074">
            <v>2901.62</v>
          </cell>
          <cell r="M1074">
            <v>2682.08</v>
          </cell>
          <cell r="N1074">
            <v>2371.42</v>
          </cell>
          <cell r="O1074">
            <v>2057.16</v>
          </cell>
          <cell r="P1074">
            <v>1985.86</v>
          </cell>
        </row>
        <row r="1075">
          <cell r="A1075">
            <v>8772</v>
          </cell>
          <cell r="B1075">
            <v>7405.1120000000001</v>
          </cell>
          <cell r="C1075" t="str">
            <v>8772.7405.1120</v>
          </cell>
          <cell r="D1075">
            <v>29047.58</v>
          </cell>
          <cell r="E1075">
            <v>1697.21</v>
          </cell>
          <cell r="F1075">
            <v>1938.47</v>
          </cell>
          <cell r="G1075">
            <v>2099.3000000000002</v>
          </cell>
          <cell r="H1075">
            <v>2340.5700000000002</v>
          </cell>
          <cell r="I1075">
            <v>2419.91</v>
          </cell>
          <cell r="J1075">
            <v>2726.95</v>
          </cell>
          <cell r="K1075">
            <v>3618.06</v>
          </cell>
          <cell r="L1075">
            <v>3279.06</v>
          </cell>
          <cell r="M1075">
            <v>2912.74</v>
          </cell>
          <cell r="N1075">
            <v>2394.35</v>
          </cell>
          <cell r="O1075">
            <v>1869.97</v>
          </cell>
          <cell r="P1075">
            <v>1751</v>
          </cell>
        </row>
        <row r="1076">
          <cell r="A1076">
            <v>8772</v>
          </cell>
          <cell r="B1076">
            <v>7410</v>
          </cell>
          <cell r="C1076" t="str">
            <v>8772.7410.0000</v>
          </cell>
          <cell r="D1076">
            <v>568.08000000000004</v>
          </cell>
          <cell r="E1076">
            <v>33.19</v>
          </cell>
          <cell r="F1076">
            <v>37.909999999999997</v>
          </cell>
          <cell r="G1076">
            <v>41.06</v>
          </cell>
          <cell r="H1076">
            <v>45.77</v>
          </cell>
          <cell r="I1076">
            <v>47.33</v>
          </cell>
          <cell r="J1076">
            <v>53.33</v>
          </cell>
          <cell r="K1076">
            <v>70.760000000000005</v>
          </cell>
          <cell r="L1076">
            <v>64.13</v>
          </cell>
          <cell r="M1076">
            <v>56.96</v>
          </cell>
          <cell r="N1076">
            <v>46.83</v>
          </cell>
          <cell r="O1076">
            <v>36.57</v>
          </cell>
          <cell r="P1076">
            <v>34.24</v>
          </cell>
        </row>
        <row r="1077">
          <cell r="A1077">
            <v>8772</v>
          </cell>
          <cell r="B1077">
            <v>7415</v>
          </cell>
          <cell r="C1077" t="str">
            <v>8772.7415.0000</v>
          </cell>
          <cell r="D1077">
            <v>958</v>
          </cell>
          <cell r="E1077">
            <v>79.83</v>
          </cell>
          <cell r="F1077">
            <v>79.83</v>
          </cell>
          <cell r="G1077">
            <v>79.83</v>
          </cell>
          <cell r="H1077">
            <v>79.83</v>
          </cell>
          <cell r="I1077">
            <v>79.83</v>
          </cell>
          <cell r="J1077">
            <v>79.83</v>
          </cell>
          <cell r="K1077">
            <v>79.83</v>
          </cell>
          <cell r="L1077">
            <v>79.83</v>
          </cell>
          <cell r="M1077">
            <v>79.83</v>
          </cell>
          <cell r="N1077">
            <v>79.83</v>
          </cell>
          <cell r="O1077">
            <v>79.83</v>
          </cell>
          <cell r="P1077">
            <v>79.83</v>
          </cell>
        </row>
        <row r="1078">
          <cell r="A1078">
            <v>8772</v>
          </cell>
          <cell r="B1078">
            <v>7435.8603999999996</v>
          </cell>
          <cell r="C1078" t="str">
            <v>8772.7435.8604</v>
          </cell>
          <cell r="D1078">
            <v>12939</v>
          </cell>
          <cell r="E1078">
            <v>1078.25</v>
          </cell>
          <cell r="F1078">
            <v>1078.25</v>
          </cell>
          <cell r="G1078">
            <v>1078.25</v>
          </cell>
          <cell r="H1078">
            <v>1078.25</v>
          </cell>
          <cell r="I1078">
            <v>1078.25</v>
          </cell>
          <cell r="J1078">
            <v>1078.25</v>
          </cell>
          <cell r="K1078">
            <v>1078.25</v>
          </cell>
          <cell r="L1078">
            <v>1078.25</v>
          </cell>
          <cell r="M1078">
            <v>1078.25</v>
          </cell>
          <cell r="N1078">
            <v>1078.25</v>
          </cell>
          <cell r="O1078">
            <v>1078.25</v>
          </cell>
          <cell r="P1078">
            <v>1078.25</v>
          </cell>
        </row>
        <row r="1079">
          <cell r="A1079">
            <v>8772</v>
          </cell>
          <cell r="B1079">
            <v>7450</v>
          </cell>
          <cell r="C1079" t="str">
            <v>8772.7450.0000</v>
          </cell>
          <cell r="D1079">
            <v>32</v>
          </cell>
          <cell r="E1079">
            <v>2.67</v>
          </cell>
          <cell r="F1079">
            <v>2.67</v>
          </cell>
          <cell r="G1079">
            <v>2.67</v>
          </cell>
          <cell r="H1079">
            <v>2.67</v>
          </cell>
          <cell r="I1079">
            <v>2.67</v>
          </cell>
          <cell r="J1079">
            <v>2.67</v>
          </cell>
          <cell r="K1079">
            <v>2.67</v>
          </cell>
          <cell r="L1079">
            <v>2.67</v>
          </cell>
          <cell r="M1079">
            <v>2.67</v>
          </cell>
          <cell r="N1079">
            <v>2.67</v>
          </cell>
          <cell r="O1079">
            <v>2.67</v>
          </cell>
          <cell r="P1079">
            <v>2.67</v>
          </cell>
        </row>
        <row r="1080">
          <cell r="A1080">
            <v>8772</v>
          </cell>
          <cell r="B1080">
            <v>7475</v>
          </cell>
          <cell r="C1080" t="str">
            <v>8772.7475.0000</v>
          </cell>
          <cell r="D1080">
            <v>28980.01</v>
          </cell>
          <cell r="E1080">
            <v>1693.26</v>
          </cell>
          <cell r="F1080">
            <v>1933.96</v>
          </cell>
          <cell r="G1080">
            <v>2094.42</v>
          </cell>
          <cell r="H1080">
            <v>2335.12</v>
          </cell>
          <cell r="I1080">
            <v>2414.2800000000002</v>
          </cell>
          <cell r="J1080">
            <v>2720.61</v>
          </cell>
          <cell r="K1080">
            <v>3609.64</v>
          </cell>
          <cell r="L1080">
            <v>3271.44</v>
          </cell>
          <cell r="M1080">
            <v>2905.96</v>
          </cell>
          <cell r="N1080">
            <v>2388.7800000000002</v>
          </cell>
          <cell r="O1080">
            <v>1865.62</v>
          </cell>
          <cell r="P1080">
            <v>1746.93</v>
          </cell>
        </row>
        <row r="1081">
          <cell r="A1081">
            <v>8772</v>
          </cell>
          <cell r="B1081">
            <v>7475.723</v>
          </cell>
          <cell r="C1081" t="str">
            <v>8772.7475.7230</v>
          </cell>
          <cell r="D1081">
            <v>12040</v>
          </cell>
          <cell r="E1081">
            <v>703.48</v>
          </cell>
          <cell r="F1081">
            <v>803.48</v>
          </cell>
          <cell r="G1081">
            <v>870.15</v>
          </cell>
          <cell r="H1081">
            <v>970.15</v>
          </cell>
          <cell r="I1081">
            <v>1003.03</v>
          </cell>
          <cell r="J1081">
            <v>1130.3</v>
          </cell>
          <cell r="K1081">
            <v>1499.66</v>
          </cell>
          <cell r="L1081">
            <v>1359.15</v>
          </cell>
          <cell r="M1081">
            <v>1207.31</v>
          </cell>
          <cell r="N1081">
            <v>992.44</v>
          </cell>
          <cell r="O1081">
            <v>775.09</v>
          </cell>
          <cell r="P1081">
            <v>725.78</v>
          </cell>
        </row>
        <row r="1082">
          <cell r="A1082">
            <v>8772</v>
          </cell>
          <cell r="B1082">
            <v>7481.8014999999996</v>
          </cell>
          <cell r="C1082" t="str">
            <v>8772.7481.8015</v>
          </cell>
          <cell r="D1082">
            <v>5000</v>
          </cell>
          <cell r="E1082">
            <v>416.67</v>
          </cell>
          <cell r="F1082">
            <v>416.67</v>
          </cell>
          <cell r="G1082">
            <v>416.67</v>
          </cell>
          <cell r="H1082">
            <v>416.67</v>
          </cell>
          <cell r="I1082">
            <v>416.67</v>
          </cell>
          <cell r="J1082">
            <v>416.67</v>
          </cell>
          <cell r="K1082">
            <v>416.67</v>
          </cell>
          <cell r="L1082">
            <v>416.67</v>
          </cell>
          <cell r="M1082">
            <v>416.67</v>
          </cell>
          <cell r="N1082">
            <v>416.67</v>
          </cell>
          <cell r="O1082">
            <v>416.67</v>
          </cell>
          <cell r="P1082">
            <v>416.67</v>
          </cell>
        </row>
        <row r="1083">
          <cell r="A1083">
            <v>8807</v>
          </cell>
          <cell r="B1083">
            <v>7229.3429999999998</v>
          </cell>
          <cell r="C1083" t="str">
            <v>8807.7229.3430</v>
          </cell>
          <cell r="D1083">
            <v>25761</v>
          </cell>
          <cell r="E1083">
            <v>2155</v>
          </cell>
          <cell r="F1083">
            <v>2142</v>
          </cell>
          <cell r="G1083">
            <v>2148</v>
          </cell>
          <cell r="H1083">
            <v>2145</v>
          </cell>
          <cell r="I1083">
            <v>2147</v>
          </cell>
          <cell r="J1083">
            <v>2146</v>
          </cell>
          <cell r="K1083">
            <v>2146</v>
          </cell>
          <cell r="L1083">
            <v>2146</v>
          </cell>
          <cell r="M1083">
            <v>2146</v>
          </cell>
          <cell r="N1083">
            <v>2146</v>
          </cell>
          <cell r="O1083">
            <v>2146</v>
          </cell>
          <cell r="P1083">
            <v>2146</v>
          </cell>
        </row>
        <row r="1084">
          <cell r="A1084">
            <v>8807</v>
          </cell>
          <cell r="B1084">
            <v>7250</v>
          </cell>
          <cell r="C1084" t="str">
            <v>8807.7250.000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v>8807</v>
          </cell>
          <cell r="B1085">
            <v>7250.723</v>
          </cell>
          <cell r="C1085" t="str">
            <v>8807.7250.7230</v>
          </cell>
          <cell r="D1085">
            <v>3743</v>
          </cell>
          <cell r="E1085">
            <v>165</v>
          </cell>
          <cell r="F1085">
            <v>247</v>
          </cell>
          <cell r="G1085">
            <v>232</v>
          </cell>
          <cell r="H1085">
            <v>240</v>
          </cell>
          <cell r="I1085">
            <v>345</v>
          </cell>
          <cell r="J1085">
            <v>404</v>
          </cell>
          <cell r="K1085">
            <v>424</v>
          </cell>
          <cell r="L1085">
            <v>397</v>
          </cell>
          <cell r="M1085">
            <v>396</v>
          </cell>
          <cell r="N1085">
            <v>367</v>
          </cell>
          <cell r="O1085">
            <v>288</v>
          </cell>
          <cell r="P1085">
            <v>238</v>
          </cell>
        </row>
        <row r="1086">
          <cell r="A1086">
            <v>8807</v>
          </cell>
          <cell r="B1086">
            <v>7280</v>
          </cell>
          <cell r="C1086" t="str">
            <v>8807.7280.000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v>8807</v>
          </cell>
          <cell r="B1087">
            <v>7280.723</v>
          </cell>
          <cell r="C1087" t="str">
            <v>8807.7280.723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v>8807</v>
          </cell>
          <cell r="B1088">
            <v>7310</v>
          </cell>
          <cell r="C1088" t="str">
            <v>8807.7310.000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v>8807</v>
          </cell>
          <cell r="B1089">
            <v>7310.723</v>
          </cell>
          <cell r="C1089" t="str">
            <v>8807.7310.723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row>
        <row r="1090">
          <cell r="A1090">
            <v>8807</v>
          </cell>
          <cell r="B1090">
            <v>7315.8014999999996</v>
          </cell>
          <cell r="C1090" t="str">
            <v>8807.7315.8015</v>
          </cell>
          <cell r="D1090">
            <v>3000</v>
          </cell>
          <cell r="E1090">
            <v>250</v>
          </cell>
          <cell r="F1090">
            <v>250</v>
          </cell>
          <cell r="G1090">
            <v>250</v>
          </cell>
          <cell r="H1090">
            <v>250</v>
          </cell>
          <cell r="I1090">
            <v>250</v>
          </cell>
          <cell r="J1090">
            <v>250</v>
          </cell>
          <cell r="K1090">
            <v>250</v>
          </cell>
          <cell r="L1090">
            <v>250</v>
          </cell>
          <cell r="M1090">
            <v>250</v>
          </cell>
          <cell r="N1090">
            <v>250</v>
          </cell>
          <cell r="O1090">
            <v>250</v>
          </cell>
          <cell r="P1090">
            <v>250</v>
          </cell>
        </row>
        <row r="1091">
          <cell r="A1091">
            <v>8807</v>
          </cell>
          <cell r="B1091">
            <v>7322</v>
          </cell>
          <cell r="C1091" t="str">
            <v>8807.7322.000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v>8807</v>
          </cell>
          <cell r="B1092">
            <v>7322.723</v>
          </cell>
          <cell r="C1092" t="str">
            <v>8807.7322.7230</v>
          </cell>
          <cell r="D1092">
            <v>6288</v>
          </cell>
          <cell r="E1092">
            <v>265</v>
          </cell>
          <cell r="F1092">
            <v>343</v>
          </cell>
          <cell r="G1092">
            <v>434</v>
          </cell>
          <cell r="H1092">
            <v>424</v>
          </cell>
          <cell r="I1092">
            <v>566</v>
          </cell>
          <cell r="J1092">
            <v>668</v>
          </cell>
          <cell r="K1092">
            <v>734</v>
          </cell>
          <cell r="L1092">
            <v>673</v>
          </cell>
          <cell r="M1092">
            <v>666</v>
          </cell>
          <cell r="N1092">
            <v>620</v>
          </cell>
          <cell r="O1092">
            <v>490</v>
          </cell>
          <cell r="P1092">
            <v>403</v>
          </cell>
        </row>
        <row r="1093">
          <cell r="A1093">
            <v>8807</v>
          </cell>
          <cell r="B1093">
            <v>7335.8024999999998</v>
          </cell>
          <cell r="C1093" t="str">
            <v>8807.7335.8025</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v>8807</v>
          </cell>
          <cell r="B1094">
            <v>7405</v>
          </cell>
          <cell r="C1094" t="str">
            <v>8807.7405.0000</v>
          </cell>
          <cell r="D1094">
            <v>10630</v>
          </cell>
          <cell r="E1094">
            <v>493</v>
          </cell>
          <cell r="F1094">
            <v>585</v>
          </cell>
          <cell r="G1094">
            <v>694</v>
          </cell>
          <cell r="H1094">
            <v>724</v>
          </cell>
          <cell r="I1094">
            <v>970</v>
          </cell>
          <cell r="J1094">
            <v>1122</v>
          </cell>
          <cell r="K1094">
            <v>1227</v>
          </cell>
          <cell r="L1094">
            <v>1139</v>
          </cell>
          <cell r="M1094">
            <v>1125</v>
          </cell>
          <cell r="N1094">
            <v>1044</v>
          </cell>
          <cell r="O1094">
            <v>825</v>
          </cell>
          <cell r="P1094">
            <v>680</v>
          </cell>
        </row>
        <row r="1095">
          <cell r="A1095">
            <v>8807</v>
          </cell>
          <cell r="B1095">
            <v>7405.1120000000001</v>
          </cell>
          <cell r="C1095" t="str">
            <v>8807.7405.112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v>8807</v>
          </cell>
          <cell r="B1096">
            <v>7410</v>
          </cell>
          <cell r="C1096" t="str">
            <v>8807.7410.000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v>8807</v>
          </cell>
          <cell r="B1097">
            <v>7415</v>
          </cell>
          <cell r="C1097" t="str">
            <v>8807.7415.000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v>8807</v>
          </cell>
          <cell r="B1098">
            <v>7420</v>
          </cell>
          <cell r="C1098" t="str">
            <v>8807.7420.000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v>8807</v>
          </cell>
          <cell r="B1099">
            <v>7420.8779999999997</v>
          </cell>
          <cell r="C1099" t="str">
            <v>8807.7420.8780</v>
          </cell>
          <cell r="D1099">
            <v>67796</v>
          </cell>
          <cell r="E1099">
            <v>3079</v>
          </cell>
          <cell r="F1099">
            <v>3767</v>
          </cell>
          <cell r="G1099">
            <v>4358</v>
          </cell>
          <cell r="H1099">
            <v>4692</v>
          </cell>
          <cell r="I1099">
            <v>6168</v>
          </cell>
          <cell r="J1099">
            <v>7165</v>
          </cell>
          <cell r="K1099">
            <v>7823</v>
          </cell>
          <cell r="L1099">
            <v>7288</v>
          </cell>
          <cell r="M1099">
            <v>7175</v>
          </cell>
          <cell r="N1099">
            <v>6668</v>
          </cell>
          <cell r="O1099">
            <v>5268</v>
          </cell>
          <cell r="P1099">
            <v>4346</v>
          </cell>
        </row>
        <row r="1100">
          <cell r="A1100">
            <v>8807</v>
          </cell>
          <cell r="B1100">
            <v>7430.8019999999997</v>
          </cell>
          <cell r="C1100" t="str">
            <v>8807.7430.802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v>8807</v>
          </cell>
          <cell r="B1101">
            <v>7435.8603999999996</v>
          </cell>
          <cell r="C1101" t="str">
            <v>8807.7435.8604</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v>8807</v>
          </cell>
          <cell r="B1102">
            <v>7445.8732</v>
          </cell>
          <cell r="C1102" t="str">
            <v>8807.7445.8732</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v>8807</v>
          </cell>
          <cell r="B1103">
            <v>7475</v>
          </cell>
          <cell r="C1103" t="str">
            <v>8807.7475.000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v>8807</v>
          </cell>
          <cell r="B1104">
            <v>7475.723</v>
          </cell>
          <cell r="C1104" t="str">
            <v>8807.7475.7230</v>
          </cell>
          <cell r="D1104">
            <v>10012</v>
          </cell>
          <cell r="E1104">
            <v>1059</v>
          </cell>
          <cell r="F1104">
            <v>792</v>
          </cell>
          <cell r="G1104">
            <v>792</v>
          </cell>
          <cell r="H1104">
            <v>822</v>
          </cell>
          <cell r="I1104">
            <v>822</v>
          </cell>
          <cell r="J1104">
            <v>792</v>
          </cell>
          <cell r="K1104">
            <v>852</v>
          </cell>
          <cell r="L1104">
            <v>792</v>
          </cell>
          <cell r="M1104">
            <v>822</v>
          </cell>
          <cell r="N1104">
            <v>852</v>
          </cell>
          <cell r="O1104">
            <v>762</v>
          </cell>
          <cell r="P1104">
            <v>852</v>
          </cell>
        </row>
        <row r="1105">
          <cell r="A1105">
            <v>8807</v>
          </cell>
          <cell r="B1105">
            <v>7480.8014999999996</v>
          </cell>
          <cell r="C1105" t="str">
            <v>8807.7480.8015</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row>
        <row r="1106">
          <cell r="A1106">
            <v>8807</v>
          </cell>
          <cell r="B1106">
            <v>7481.8014999999996</v>
          </cell>
          <cell r="C1106" t="str">
            <v>8807.7481.8015</v>
          </cell>
          <cell r="D1106">
            <v>152</v>
          </cell>
          <cell r="E1106">
            <v>24</v>
          </cell>
          <cell r="F1106">
            <v>22</v>
          </cell>
          <cell r="G1106">
            <v>13</v>
          </cell>
          <cell r="H1106">
            <v>15</v>
          </cell>
          <cell r="I1106">
            <v>18</v>
          </cell>
          <cell r="J1106">
            <v>17</v>
          </cell>
          <cell r="K1106">
            <v>7</v>
          </cell>
          <cell r="L1106">
            <v>7</v>
          </cell>
          <cell r="M1106">
            <v>7</v>
          </cell>
          <cell r="N1106">
            <v>7</v>
          </cell>
          <cell r="O1106">
            <v>7</v>
          </cell>
          <cell r="P1106">
            <v>7</v>
          </cell>
        </row>
        <row r="1107">
          <cell r="A1107">
            <v>8807</v>
          </cell>
          <cell r="B1107">
            <v>7485.8024999999998</v>
          </cell>
          <cell r="C1107" t="str">
            <v>8807.7485.8025</v>
          </cell>
          <cell r="D1107">
            <v>1527</v>
          </cell>
          <cell r="E1107">
            <v>127</v>
          </cell>
          <cell r="F1107">
            <v>127</v>
          </cell>
          <cell r="G1107">
            <v>127</v>
          </cell>
          <cell r="H1107">
            <v>127</v>
          </cell>
          <cell r="I1107">
            <v>127</v>
          </cell>
          <cell r="J1107">
            <v>127</v>
          </cell>
          <cell r="K1107">
            <v>127</v>
          </cell>
          <cell r="L1107">
            <v>127</v>
          </cell>
          <cell r="M1107">
            <v>127</v>
          </cell>
          <cell r="N1107">
            <v>127</v>
          </cell>
          <cell r="O1107">
            <v>127</v>
          </cell>
          <cell r="P1107">
            <v>127</v>
          </cell>
        </row>
        <row r="1108">
          <cell r="A1108">
            <v>8807</v>
          </cell>
          <cell r="B1108">
            <v>7487</v>
          </cell>
          <cell r="C1108" t="str">
            <v>8807.7487.000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v>8807</v>
          </cell>
          <cell r="B1109">
            <v>7487.723</v>
          </cell>
          <cell r="C1109" t="str">
            <v>8807.7487.723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v>8807</v>
          </cell>
          <cell r="B1110">
            <v>7488.8019999999997</v>
          </cell>
          <cell r="C1110" t="str">
            <v>8807.7488.8020</v>
          </cell>
          <cell r="D1110">
            <v>6607</v>
          </cell>
          <cell r="E1110">
            <v>769</v>
          </cell>
          <cell r="F1110">
            <v>769</v>
          </cell>
          <cell r="G1110">
            <v>769</v>
          </cell>
          <cell r="H1110">
            <v>769</v>
          </cell>
          <cell r="I1110">
            <v>769</v>
          </cell>
          <cell r="J1110">
            <v>769</v>
          </cell>
          <cell r="K1110">
            <v>332</v>
          </cell>
          <cell r="L1110">
            <v>332</v>
          </cell>
          <cell r="M1110">
            <v>332</v>
          </cell>
          <cell r="N1110">
            <v>332</v>
          </cell>
          <cell r="O1110">
            <v>332</v>
          </cell>
          <cell r="P1110">
            <v>332</v>
          </cell>
        </row>
        <row r="1111">
          <cell r="A1111">
            <v>8807</v>
          </cell>
          <cell r="B1111">
            <v>7490</v>
          </cell>
          <cell r="C1111" t="str">
            <v>8807.7490.0000</v>
          </cell>
          <cell r="D1111">
            <v>23800</v>
          </cell>
          <cell r="E1111">
            <v>1303</v>
          </cell>
          <cell r="F1111">
            <v>1299</v>
          </cell>
          <cell r="G1111">
            <v>1595</v>
          </cell>
          <cell r="H1111">
            <v>1483</v>
          </cell>
          <cell r="I1111">
            <v>2236</v>
          </cell>
          <cell r="J1111">
            <v>2489</v>
          </cell>
          <cell r="K1111">
            <v>2723</v>
          </cell>
          <cell r="L1111">
            <v>2504</v>
          </cell>
          <cell r="M1111">
            <v>2514</v>
          </cell>
          <cell r="N1111">
            <v>2316</v>
          </cell>
          <cell r="O1111">
            <v>1830</v>
          </cell>
          <cell r="P1111">
            <v>1509</v>
          </cell>
        </row>
        <row r="1112">
          <cell r="A1112">
            <v>8807</v>
          </cell>
          <cell r="B1112">
            <v>7492</v>
          </cell>
          <cell r="C1112" t="str">
            <v>8807.7492.000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v>8807</v>
          </cell>
          <cell r="B1113">
            <v>7493.8024999999998</v>
          </cell>
          <cell r="C1113" t="str">
            <v>8807.7493.8025</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807</v>
          </cell>
          <cell r="B1114">
            <v>7496</v>
          </cell>
          <cell r="C1114" t="str">
            <v>8807.7496.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807</v>
          </cell>
          <cell r="B1115">
            <v>7496.723</v>
          </cell>
          <cell r="C1115" t="str">
            <v>8807.7496.723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v>8772</v>
          </cell>
          <cell r="B1116">
            <v>7487.723</v>
          </cell>
          <cell r="C1116" t="str">
            <v>8772.7487.7230</v>
          </cell>
          <cell r="D1116">
            <v>10925</v>
          </cell>
          <cell r="E1116">
            <v>910.42</v>
          </cell>
          <cell r="F1116">
            <v>910.42</v>
          </cell>
          <cell r="G1116">
            <v>910.42</v>
          </cell>
          <cell r="H1116">
            <v>910.42</v>
          </cell>
          <cell r="I1116">
            <v>910.42</v>
          </cell>
          <cell r="J1116">
            <v>910.42</v>
          </cell>
          <cell r="K1116">
            <v>910.42</v>
          </cell>
          <cell r="L1116">
            <v>910.42</v>
          </cell>
          <cell r="M1116">
            <v>910.42</v>
          </cell>
          <cell r="N1116">
            <v>910.42</v>
          </cell>
          <cell r="O1116">
            <v>910.42</v>
          </cell>
          <cell r="P1116">
            <v>910.42</v>
          </cell>
        </row>
        <row r="1117">
          <cell r="A1117">
            <v>8772</v>
          </cell>
          <cell r="B1117">
            <v>7490</v>
          </cell>
          <cell r="C1117" t="str">
            <v>8772.7490.0000</v>
          </cell>
          <cell r="D1117">
            <v>14813</v>
          </cell>
          <cell r="E1117">
            <v>1234.42</v>
          </cell>
          <cell r="F1117">
            <v>1234.42</v>
          </cell>
          <cell r="G1117">
            <v>1234.42</v>
          </cell>
          <cell r="H1117">
            <v>1234.42</v>
          </cell>
          <cell r="I1117">
            <v>1234.42</v>
          </cell>
          <cell r="J1117">
            <v>1234.42</v>
          </cell>
          <cell r="K1117">
            <v>1234.42</v>
          </cell>
          <cell r="L1117">
            <v>1234.42</v>
          </cell>
          <cell r="M1117">
            <v>1234.42</v>
          </cell>
          <cell r="N1117">
            <v>1234.42</v>
          </cell>
          <cell r="O1117">
            <v>1234.42</v>
          </cell>
          <cell r="P1117">
            <v>1234.42</v>
          </cell>
        </row>
        <row r="1118">
          <cell r="A1118">
            <v>8772</v>
          </cell>
          <cell r="B1118">
            <v>7496.723</v>
          </cell>
          <cell r="C1118" t="str">
            <v>8772.7496.7230</v>
          </cell>
          <cell r="D1118">
            <v>6447</v>
          </cell>
          <cell r="E1118">
            <v>537.25</v>
          </cell>
          <cell r="F1118">
            <v>537.25</v>
          </cell>
          <cell r="G1118">
            <v>537.25</v>
          </cell>
          <cell r="H1118">
            <v>537.25</v>
          </cell>
          <cell r="I1118">
            <v>537.25</v>
          </cell>
          <cell r="J1118">
            <v>537.25</v>
          </cell>
          <cell r="K1118">
            <v>537.25</v>
          </cell>
          <cell r="L1118">
            <v>537.25</v>
          </cell>
          <cell r="M1118">
            <v>537.25</v>
          </cell>
          <cell r="N1118">
            <v>537.25</v>
          </cell>
          <cell r="O1118">
            <v>537.25</v>
          </cell>
          <cell r="P1118">
            <v>537.25</v>
          </cell>
        </row>
        <row r="1119">
          <cell r="A1119">
            <v>8772</v>
          </cell>
          <cell r="B1119">
            <v>7497</v>
          </cell>
          <cell r="C1119" t="str">
            <v>8772.7497.0000</v>
          </cell>
          <cell r="D1119">
            <v>3588</v>
          </cell>
          <cell r="E1119">
            <v>299</v>
          </cell>
          <cell r="F1119">
            <v>299</v>
          </cell>
          <cell r="G1119">
            <v>299</v>
          </cell>
          <cell r="H1119">
            <v>299</v>
          </cell>
          <cell r="I1119">
            <v>299</v>
          </cell>
          <cell r="J1119">
            <v>299</v>
          </cell>
          <cell r="K1119">
            <v>299</v>
          </cell>
          <cell r="L1119">
            <v>299</v>
          </cell>
          <cell r="M1119">
            <v>299</v>
          </cell>
          <cell r="N1119">
            <v>299</v>
          </cell>
          <cell r="O1119">
            <v>299</v>
          </cell>
          <cell r="P1119">
            <v>299</v>
          </cell>
        </row>
        <row r="1120">
          <cell r="A1120">
            <v>8772</v>
          </cell>
          <cell r="B1120">
            <v>7810</v>
          </cell>
          <cell r="C1120" t="str">
            <v>8772.7810.0000</v>
          </cell>
          <cell r="D1120">
            <v>-17721.400000000001</v>
          </cell>
          <cell r="E1120">
            <v>-1035.43</v>
          </cell>
          <cell r="F1120">
            <v>-1182.6199999999999</v>
          </cell>
          <cell r="G1120">
            <v>-1280.75</v>
          </cell>
          <cell r="H1120">
            <v>-1427.94</v>
          </cell>
          <cell r="I1120">
            <v>-1476.34</v>
          </cell>
          <cell r="J1120">
            <v>-1663.66</v>
          </cell>
          <cell r="K1120">
            <v>-2207.31</v>
          </cell>
          <cell r="L1120">
            <v>-2000.5</v>
          </cell>
          <cell r="M1120">
            <v>-1777.01</v>
          </cell>
          <cell r="N1120">
            <v>-1460.75</v>
          </cell>
          <cell r="O1120">
            <v>-1140.83</v>
          </cell>
          <cell r="P1120">
            <v>-1068.25</v>
          </cell>
        </row>
        <row r="1121">
          <cell r="A1121">
            <v>8772</v>
          </cell>
          <cell r="B1121">
            <v>8010</v>
          </cell>
          <cell r="C1121" t="str">
            <v>8772.8010.0000</v>
          </cell>
          <cell r="D1121">
            <v>269534.71999999997</v>
          </cell>
          <cell r="E1121">
            <v>22461.23</v>
          </cell>
          <cell r="F1121">
            <v>22461.23</v>
          </cell>
          <cell r="G1121">
            <v>22461.23</v>
          </cell>
          <cell r="H1121">
            <v>22461.23</v>
          </cell>
          <cell r="I1121">
            <v>22461.23</v>
          </cell>
          <cell r="J1121">
            <v>22461.23</v>
          </cell>
          <cell r="K1121">
            <v>22461.23</v>
          </cell>
          <cell r="L1121">
            <v>22461.23</v>
          </cell>
          <cell r="M1121">
            <v>22461.23</v>
          </cell>
          <cell r="N1121">
            <v>22461.23</v>
          </cell>
          <cell r="O1121">
            <v>22461.23</v>
          </cell>
          <cell r="P1121">
            <v>22461.23</v>
          </cell>
        </row>
        <row r="1122">
          <cell r="A1122">
            <v>8772</v>
          </cell>
          <cell r="B1122">
            <v>8190</v>
          </cell>
          <cell r="C1122" t="str">
            <v>8772.8190.0000</v>
          </cell>
          <cell r="D1122">
            <v>28069.43</v>
          </cell>
          <cell r="E1122">
            <v>2339.12</v>
          </cell>
          <cell r="F1122">
            <v>2339.12</v>
          </cell>
          <cell r="G1122">
            <v>2339.12</v>
          </cell>
          <cell r="H1122">
            <v>2339.12</v>
          </cell>
          <cell r="I1122">
            <v>2339.12</v>
          </cell>
          <cell r="J1122">
            <v>2339.12</v>
          </cell>
          <cell r="K1122">
            <v>2339.12</v>
          </cell>
          <cell r="L1122">
            <v>2339.12</v>
          </cell>
          <cell r="M1122">
            <v>2339.12</v>
          </cell>
          <cell r="N1122">
            <v>2339.12</v>
          </cell>
          <cell r="O1122">
            <v>2339.12</v>
          </cell>
          <cell r="P1122">
            <v>2339.12</v>
          </cell>
        </row>
        <row r="1123">
          <cell r="A1123">
            <v>8772</v>
          </cell>
          <cell r="B1123">
            <v>8190.3419000000004</v>
          </cell>
          <cell r="C1123" t="str">
            <v>8772.8190.3419</v>
          </cell>
          <cell r="D1123">
            <v>2078</v>
          </cell>
          <cell r="E1123">
            <v>173.17</v>
          </cell>
          <cell r="F1123">
            <v>173.17</v>
          </cell>
          <cell r="G1123">
            <v>173.17</v>
          </cell>
          <cell r="H1123">
            <v>173.17</v>
          </cell>
          <cell r="I1123">
            <v>173.17</v>
          </cell>
          <cell r="J1123">
            <v>173.17</v>
          </cell>
          <cell r="K1123">
            <v>173.17</v>
          </cell>
          <cell r="L1123">
            <v>173.17</v>
          </cell>
          <cell r="M1123">
            <v>173.17</v>
          </cell>
          <cell r="N1123">
            <v>173.17</v>
          </cell>
          <cell r="O1123">
            <v>173.17</v>
          </cell>
          <cell r="P1123">
            <v>173.17</v>
          </cell>
        </row>
        <row r="1124">
          <cell r="A1124">
            <v>8772</v>
          </cell>
          <cell r="B1124">
            <v>8190.3429999999998</v>
          </cell>
          <cell r="C1124" t="str">
            <v>8772.8190.3430</v>
          </cell>
          <cell r="D1124">
            <v>11663.3</v>
          </cell>
          <cell r="E1124">
            <v>971.94</v>
          </cell>
          <cell r="F1124">
            <v>971.94</v>
          </cell>
          <cell r="G1124">
            <v>971.94</v>
          </cell>
          <cell r="H1124">
            <v>971.94</v>
          </cell>
          <cell r="I1124">
            <v>971.94</v>
          </cell>
          <cell r="J1124">
            <v>971.94</v>
          </cell>
          <cell r="K1124">
            <v>971.94</v>
          </cell>
          <cell r="L1124">
            <v>971.94</v>
          </cell>
          <cell r="M1124">
            <v>971.94</v>
          </cell>
          <cell r="N1124">
            <v>971.94</v>
          </cell>
          <cell r="O1124">
            <v>971.94</v>
          </cell>
          <cell r="P1124">
            <v>971.94</v>
          </cell>
        </row>
        <row r="1125">
          <cell r="A1125">
            <v>8772</v>
          </cell>
          <cell r="B1125">
            <v>8720</v>
          </cell>
          <cell r="C1125" t="str">
            <v>8772.8720.0000</v>
          </cell>
          <cell r="D1125">
            <v>954</v>
          </cell>
          <cell r="E1125">
            <v>79.5</v>
          </cell>
          <cell r="F1125">
            <v>79.5</v>
          </cell>
          <cell r="G1125">
            <v>79.5</v>
          </cell>
          <cell r="H1125">
            <v>79.5</v>
          </cell>
          <cell r="I1125">
            <v>79.5</v>
          </cell>
          <cell r="J1125">
            <v>79.5</v>
          </cell>
          <cell r="K1125">
            <v>79.5</v>
          </cell>
          <cell r="L1125">
            <v>79.5</v>
          </cell>
          <cell r="M1125">
            <v>79.5</v>
          </cell>
          <cell r="N1125">
            <v>79.5</v>
          </cell>
          <cell r="O1125">
            <v>79.5</v>
          </cell>
          <cell r="P1125">
            <v>79.5</v>
          </cell>
        </row>
        <row r="1126">
          <cell r="A1126">
            <v>8772</v>
          </cell>
          <cell r="B1126">
            <v>8740.8019999999997</v>
          </cell>
          <cell r="C1126" t="str">
            <v>8772.8740.8020</v>
          </cell>
          <cell r="D1126">
            <v>4978</v>
          </cell>
          <cell r="E1126">
            <v>414.83</v>
          </cell>
          <cell r="F1126">
            <v>414.83</v>
          </cell>
          <cell r="G1126">
            <v>414.83</v>
          </cell>
          <cell r="H1126">
            <v>414.83</v>
          </cell>
          <cell r="I1126">
            <v>414.83</v>
          </cell>
          <cell r="J1126">
            <v>414.83</v>
          </cell>
          <cell r="K1126">
            <v>414.83</v>
          </cell>
          <cell r="L1126">
            <v>414.83</v>
          </cell>
          <cell r="M1126">
            <v>414.83</v>
          </cell>
          <cell r="N1126">
            <v>414.83</v>
          </cell>
          <cell r="O1126">
            <v>414.83</v>
          </cell>
          <cell r="P1126">
            <v>414.83</v>
          </cell>
        </row>
        <row r="1127">
          <cell r="A1127">
            <v>8772</v>
          </cell>
          <cell r="B1127">
            <v>8820</v>
          </cell>
          <cell r="C1127" t="str">
            <v>8772.8820.0000</v>
          </cell>
          <cell r="D1127">
            <v>3405</v>
          </cell>
          <cell r="E1127">
            <v>283.75</v>
          </cell>
          <cell r="F1127">
            <v>283.75</v>
          </cell>
          <cell r="G1127">
            <v>283.75</v>
          </cell>
          <cell r="H1127">
            <v>283.75</v>
          </cell>
          <cell r="I1127">
            <v>283.75</v>
          </cell>
          <cell r="J1127">
            <v>283.75</v>
          </cell>
          <cell r="K1127">
            <v>283.75</v>
          </cell>
          <cell r="L1127">
            <v>283.75</v>
          </cell>
          <cell r="M1127">
            <v>283.75</v>
          </cell>
          <cell r="N1127">
            <v>283.75</v>
          </cell>
          <cell r="O1127">
            <v>283.75</v>
          </cell>
          <cell r="P1127">
            <v>283.75</v>
          </cell>
        </row>
        <row r="1128">
          <cell r="A1128">
            <v>8772</v>
          </cell>
          <cell r="B1128">
            <v>8840.8014999999996</v>
          </cell>
          <cell r="C1128" t="str">
            <v>8772.8840.8015</v>
          </cell>
          <cell r="D1128">
            <v>1322</v>
          </cell>
          <cell r="E1128">
            <v>110.17</v>
          </cell>
          <cell r="F1128">
            <v>110.17</v>
          </cell>
          <cell r="G1128">
            <v>110.17</v>
          </cell>
          <cell r="H1128">
            <v>110.17</v>
          </cell>
          <cell r="I1128">
            <v>110.17</v>
          </cell>
          <cell r="J1128">
            <v>110.17</v>
          </cell>
          <cell r="K1128">
            <v>110.17</v>
          </cell>
          <cell r="L1128">
            <v>110.17</v>
          </cell>
          <cell r="M1128">
            <v>110.17</v>
          </cell>
          <cell r="N1128">
            <v>110.17</v>
          </cell>
          <cell r="O1128">
            <v>110.17</v>
          </cell>
          <cell r="P1128">
            <v>110.17</v>
          </cell>
        </row>
        <row r="1129">
          <cell r="A1129">
            <v>8772</v>
          </cell>
          <cell r="B1129">
            <v>8860</v>
          </cell>
          <cell r="C1129" t="str">
            <v>8772.8860.0000</v>
          </cell>
          <cell r="D1129">
            <v>64</v>
          </cell>
          <cell r="E1129">
            <v>5.33</v>
          </cell>
          <cell r="F1129">
            <v>5.33</v>
          </cell>
          <cell r="G1129">
            <v>5.33</v>
          </cell>
          <cell r="H1129">
            <v>5.33</v>
          </cell>
          <cell r="I1129">
            <v>5.33</v>
          </cell>
          <cell r="J1129">
            <v>5.33</v>
          </cell>
          <cell r="K1129">
            <v>5.33</v>
          </cell>
          <cell r="L1129">
            <v>5.33</v>
          </cell>
          <cell r="M1129">
            <v>5.33</v>
          </cell>
          <cell r="N1129">
            <v>5.33</v>
          </cell>
          <cell r="O1129">
            <v>5.33</v>
          </cell>
          <cell r="P1129">
            <v>5.33</v>
          </cell>
        </row>
        <row r="1130">
          <cell r="A1130">
            <v>8772</v>
          </cell>
          <cell r="B1130">
            <v>8870.8731000000007</v>
          </cell>
          <cell r="C1130" t="str">
            <v>8772.8870.8731</v>
          </cell>
          <cell r="D1130">
            <v>5000</v>
          </cell>
          <cell r="E1130">
            <v>416.67</v>
          </cell>
          <cell r="F1130">
            <v>416.67</v>
          </cell>
          <cell r="G1130">
            <v>416.67</v>
          </cell>
          <cell r="H1130">
            <v>416.67</v>
          </cell>
          <cell r="I1130">
            <v>416.67</v>
          </cell>
          <cell r="J1130">
            <v>416.67</v>
          </cell>
          <cell r="K1130">
            <v>416.67</v>
          </cell>
          <cell r="L1130">
            <v>416.67</v>
          </cell>
          <cell r="M1130">
            <v>416.67</v>
          </cell>
          <cell r="N1130">
            <v>416.67</v>
          </cell>
          <cell r="O1130">
            <v>416.67</v>
          </cell>
          <cell r="P1130">
            <v>416.67</v>
          </cell>
        </row>
        <row r="1131">
          <cell r="A1131">
            <v>8772</v>
          </cell>
          <cell r="B1131">
            <v>8880.8732</v>
          </cell>
          <cell r="C1131" t="str">
            <v>8772.8880.8732</v>
          </cell>
          <cell r="D1131">
            <v>2000</v>
          </cell>
          <cell r="E1131">
            <v>166.67</v>
          </cell>
          <cell r="F1131">
            <v>166.67</v>
          </cell>
          <cell r="G1131">
            <v>166.67</v>
          </cell>
          <cell r="H1131">
            <v>166.67</v>
          </cell>
          <cell r="I1131">
            <v>166.67</v>
          </cell>
          <cell r="J1131">
            <v>166.67</v>
          </cell>
          <cell r="K1131">
            <v>166.67</v>
          </cell>
          <cell r="L1131">
            <v>166.67</v>
          </cell>
          <cell r="M1131">
            <v>166.67</v>
          </cell>
          <cell r="N1131">
            <v>166.67</v>
          </cell>
          <cell r="O1131">
            <v>166.67</v>
          </cell>
          <cell r="P1131">
            <v>166.67</v>
          </cell>
        </row>
        <row r="1132">
          <cell r="A1132">
            <v>8772</v>
          </cell>
          <cell r="B1132">
            <v>8945</v>
          </cell>
          <cell r="C1132" t="str">
            <v>8772.8945.0000</v>
          </cell>
          <cell r="D1132">
            <v>1816</v>
          </cell>
          <cell r="E1132">
            <v>151.33000000000001</v>
          </cell>
          <cell r="F1132">
            <v>151.33000000000001</v>
          </cell>
          <cell r="G1132">
            <v>151.33000000000001</v>
          </cell>
          <cell r="H1132">
            <v>151.33000000000001</v>
          </cell>
          <cell r="I1132">
            <v>151.33000000000001</v>
          </cell>
          <cell r="J1132">
            <v>151.33000000000001</v>
          </cell>
          <cell r="K1132">
            <v>151.33000000000001</v>
          </cell>
          <cell r="L1132">
            <v>151.33000000000001</v>
          </cell>
          <cell r="M1132">
            <v>151.33000000000001</v>
          </cell>
          <cell r="N1132">
            <v>151.33000000000001</v>
          </cell>
          <cell r="O1132">
            <v>151.33000000000001</v>
          </cell>
          <cell r="P1132">
            <v>151.33000000000001</v>
          </cell>
        </row>
        <row r="1133">
          <cell r="A1133">
            <v>8772</v>
          </cell>
          <cell r="B1133">
            <v>9000.8014999999996</v>
          </cell>
          <cell r="C1133" t="str">
            <v>8772.9000.8015</v>
          </cell>
          <cell r="D1133">
            <v>500</v>
          </cell>
          <cell r="E1133">
            <v>41.67</v>
          </cell>
          <cell r="F1133">
            <v>41.67</v>
          </cell>
          <cell r="G1133">
            <v>41.67</v>
          </cell>
          <cell r="H1133">
            <v>41.67</v>
          </cell>
          <cell r="I1133">
            <v>41.67</v>
          </cell>
          <cell r="J1133">
            <v>41.67</v>
          </cell>
          <cell r="K1133">
            <v>41.67</v>
          </cell>
          <cell r="L1133">
            <v>41.67</v>
          </cell>
          <cell r="M1133">
            <v>41.67</v>
          </cell>
          <cell r="N1133">
            <v>41.67</v>
          </cell>
          <cell r="O1133">
            <v>41.67</v>
          </cell>
          <cell r="P1133">
            <v>41.67</v>
          </cell>
        </row>
        <row r="1134">
          <cell r="A1134">
            <v>8772</v>
          </cell>
          <cell r="B1134">
            <v>9015.8024999999998</v>
          </cell>
          <cell r="C1134" t="str">
            <v>8772.9015.8025</v>
          </cell>
          <cell r="D1134">
            <v>1380</v>
          </cell>
          <cell r="E1134">
            <v>115</v>
          </cell>
          <cell r="F1134">
            <v>115</v>
          </cell>
          <cell r="G1134">
            <v>115</v>
          </cell>
          <cell r="H1134">
            <v>115</v>
          </cell>
          <cell r="I1134">
            <v>115</v>
          </cell>
          <cell r="J1134">
            <v>115</v>
          </cell>
          <cell r="K1134">
            <v>115</v>
          </cell>
          <cell r="L1134">
            <v>115</v>
          </cell>
          <cell r="M1134">
            <v>115</v>
          </cell>
          <cell r="N1134">
            <v>115</v>
          </cell>
          <cell r="O1134">
            <v>115</v>
          </cell>
          <cell r="P1134">
            <v>115</v>
          </cell>
        </row>
        <row r="1135">
          <cell r="A1135">
            <v>8772</v>
          </cell>
          <cell r="B1135">
            <v>9020</v>
          </cell>
          <cell r="C1135" t="str">
            <v>8772.9020.0000</v>
          </cell>
          <cell r="D1135">
            <v>200</v>
          </cell>
          <cell r="E1135">
            <v>16.670000000000002</v>
          </cell>
          <cell r="F1135">
            <v>16.670000000000002</v>
          </cell>
          <cell r="G1135">
            <v>16.670000000000002</v>
          </cell>
          <cell r="H1135">
            <v>16.670000000000002</v>
          </cell>
          <cell r="I1135">
            <v>16.670000000000002</v>
          </cell>
          <cell r="J1135">
            <v>16.670000000000002</v>
          </cell>
          <cell r="K1135">
            <v>16.670000000000002</v>
          </cell>
          <cell r="L1135">
            <v>16.670000000000002</v>
          </cell>
          <cell r="M1135">
            <v>16.670000000000002</v>
          </cell>
          <cell r="N1135">
            <v>16.670000000000002</v>
          </cell>
          <cell r="O1135">
            <v>16.670000000000002</v>
          </cell>
          <cell r="P1135">
            <v>16.670000000000002</v>
          </cell>
        </row>
        <row r="1136">
          <cell r="A1136">
            <v>8772</v>
          </cell>
          <cell r="B1136">
            <v>9100</v>
          </cell>
          <cell r="C1136" t="str">
            <v>8772.9100.0000</v>
          </cell>
          <cell r="D1136">
            <v>8000</v>
          </cell>
          <cell r="E1136">
            <v>666.67</v>
          </cell>
          <cell r="F1136">
            <v>666.67</v>
          </cell>
          <cell r="G1136">
            <v>666.67</v>
          </cell>
          <cell r="H1136">
            <v>666.67</v>
          </cell>
          <cell r="I1136">
            <v>666.67</v>
          </cell>
          <cell r="J1136">
            <v>666.67</v>
          </cell>
          <cell r="K1136">
            <v>666.67</v>
          </cell>
          <cell r="L1136">
            <v>666.67</v>
          </cell>
          <cell r="M1136">
            <v>666.67</v>
          </cell>
          <cell r="N1136">
            <v>666.67</v>
          </cell>
          <cell r="O1136">
            <v>666.67</v>
          </cell>
          <cell r="P1136">
            <v>666.67</v>
          </cell>
        </row>
        <row r="1137">
          <cell r="A1137">
            <v>8772</v>
          </cell>
          <cell r="B1137">
            <v>9120</v>
          </cell>
          <cell r="C1137" t="str">
            <v>8772.9120.0000</v>
          </cell>
          <cell r="D1137">
            <v>9433.7199999999993</v>
          </cell>
          <cell r="E1137">
            <v>786.14</v>
          </cell>
          <cell r="F1137">
            <v>786.14</v>
          </cell>
          <cell r="G1137">
            <v>786.14</v>
          </cell>
          <cell r="H1137">
            <v>786.14</v>
          </cell>
          <cell r="I1137">
            <v>786.14</v>
          </cell>
          <cell r="J1137">
            <v>786.14</v>
          </cell>
          <cell r="K1137">
            <v>786.14</v>
          </cell>
          <cell r="L1137">
            <v>786.14</v>
          </cell>
          <cell r="M1137">
            <v>786.14</v>
          </cell>
          <cell r="N1137">
            <v>786.14</v>
          </cell>
          <cell r="O1137">
            <v>786.14</v>
          </cell>
          <cell r="P1137">
            <v>786.14</v>
          </cell>
        </row>
        <row r="1138">
          <cell r="A1138">
            <v>8772</v>
          </cell>
          <cell r="B1138">
            <v>9270</v>
          </cell>
          <cell r="C1138" t="str">
            <v>8772.9270.0000</v>
          </cell>
          <cell r="D1138">
            <v>1054</v>
          </cell>
          <cell r="E1138">
            <v>87.83</v>
          </cell>
          <cell r="F1138">
            <v>87.83</v>
          </cell>
          <cell r="G1138">
            <v>87.83</v>
          </cell>
          <cell r="H1138">
            <v>87.83</v>
          </cell>
          <cell r="I1138">
            <v>87.83</v>
          </cell>
          <cell r="J1138">
            <v>87.83</v>
          </cell>
          <cell r="K1138">
            <v>87.83</v>
          </cell>
          <cell r="L1138">
            <v>87.83</v>
          </cell>
          <cell r="M1138">
            <v>87.83</v>
          </cell>
          <cell r="N1138">
            <v>87.83</v>
          </cell>
          <cell r="O1138">
            <v>87.83</v>
          </cell>
          <cell r="P1138">
            <v>87.83</v>
          </cell>
        </row>
        <row r="1139">
          <cell r="A1139">
            <v>8772</v>
          </cell>
          <cell r="B1139">
            <v>9280</v>
          </cell>
          <cell r="C1139" t="str">
            <v>8772.9280.0000</v>
          </cell>
          <cell r="D1139">
            <v>695</v>
          </cell>
          <cell r="E1139">
            <v>57.92</v>
          </cell>
          <cell r="F1139">
            <v>57.92</v>
          </cell>
          <cell r="G1139">
            <v>57.92</v>
          </cell>
          <cell r="H1139">
            <v>57.92</v>
          </cell>
          <cell r="I1139">
            <v>57.92</v>
          </cell>
          <cell r="J1139">
            <v>57.92</v>
          </cell>
          <cell r="K1139">
            <v>57.92</v>
          </cell>
          <cell r="L1139">
            <v>57.92</v>
          </cell>
          <cell r="M1139">
            <v>57.92</v>
          </cell>
          <cell r="N1139">
            <v>57.92</v>
          </cell>
          <cell r="O1139">
            <v>57.92</v>
          </cell>
          <cell r="P1139">
            <v>57.92</v>
          </cell>
        </row>
        <row r="1140">
          <cell r="A1140">
            <v>8772</v>
          </cell>
          <cell r="B1140">
            <v>9360</v>
          </cell>
          <cell r="C1140" t="str">
            <v>8772.9360.0000</v>
          </cell>
          <cell r="D1140">
            <v>40000.01</v>
          </cell>
          <cell r="E1140">
            <v>3333.33</v>
          </cell>
          <cell r="F1140">
            <v>3333.33</v>
          </cell>
          <cell r="G1140">
            <v>3333.33</v>
          </cell>
          <cell r="H1140">
            <v>3333.33</v>
          </cell>
          <cell r="I1140">
            <v>3333.33</v>
          </cell>
          <cell r="J1140">
            <v>3333.33</v>
          </cell>
          <cell r="K1140">
            <v>3333.33</v>
          </cell>
          <cell r="L1140">
            <v>3333.33</v>
          </cell>
          <cell r="M1140">
            <v>3333.33</v>
          </cell>
          <cell r="N1140">
            <v>3333.33</v>
          </cell>
          <cell r="O1140">
            <v>3333.33</v>
          </cell>
          <cell r="P1140">
            <v>3333.33</v>
          </cell>
        </row>
        <row r="1141">
          <cell r="A1141">
            <v>8775</v>
          </cell>
          <cell r="B1141">
            <v>5000.5059000000001</v>
          </cell>
          <cell r="C1141" t="str">
            <v>8775.5000.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775</v>
          </cell>
          <cell r="B1142">
            <v>5150.5059000000001</v>
          </cell>
          <cell r="C1142" t="str">
            <v>8775.5150.5059</v>
          </cell>
          <cell r="D1142">
            <v>-900000</v>
          </cell>
          <cell r="E1142">
            <v>-60000</v>
          </cell>
          <cell r="F1142">
            <v>-64000</v>
          </cell>
          <cell r="G1142">
            <v>-68000</v>
          </cell>
          <cell r="H1142">
            <v>-72000</v>
          </cell>
          <cell r="I1142">
            <v>-76000</v>
          </cell>
          <cell r="J1142">
            <v>-80000</v>
          </cell>
          <cell r="K1142">
            <v>-80000</v>
          </cell>
          <cell r="L1142">
            <v>-80000</v>
          </cell>
          <cell r="M1142">
            <v>-80000</v>
          </cell>
          <cell r="N1142">
            <v>-80000</v>
          </cell>
          <cell r="O1142">
            <v>-80000</v>
          </cell>
          <cell r="P1142">
            <v>-80000</v>
          </cell>
        </row>
        <row r="1143">
          <cell r="A1143">
            <v>8775</v>
          </cell>
          <cell r="B1143">
            <v>5970.5059000000001</v>
          </cell>
          <cell r="C1143" t="str">
            <v>8775.5970.5059</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v>8807</v>
          </cell>
          <cell r="B1144">
            <v>7497</v>
          </cell>
          <cell r="C1144" t="str">
            <v>8807.7497.0000</v>
          </cell>
          <cell r="D1144">
            <v>4200</v>
          </cell>
          <cell r="E1144">
            <v>350</v>
          </cell>
          <cell r="F1144">
            <v>350</v>
          </cell>
          <cell r="G1144">
            <v>350</v>
          </cell>
          <cell r="H1144">
            <v>350</v>
          </cell>
          <cell r="I1144">
            <v>350</v>
          </cell>
          <cell r="J1144">
            <v>350</v>
          </cell>
          <cell r="K1144">
            <v>350</v>
          </cell>
          <cell r="L1144">
            <v>350</v>
          </cell>
          <cell r="M1144">
            <v>350</v>
          </cell>
          <cell r="N1144">
            <v>350</v>
          </cell>
          <cell r="O1144">
            <v>350</v>
          </cell>
          <cell r="P1144">
            <v>350</v>
          </cell>
        </row>
        <row r="1145">
          <cell r="A1145">
            <v>8807</v>
          </cell>
          <cell r="B1145">
            <v>7499</v>
          </cell>
          <cell r="C1145" t="str">
            <v>8807.7499.0000</v>
          </cell>
          <cell r="D1145">
            <v>6868</v>
          </cell>
          <cell r="E1145">
            <v>609</v>
          </cell>
          <cell r="F1145">
            <v>562</v>
          </cell>
          <cell r="G1145">
            <v>557</v>
          </cell>
          <cell r="H1145">
            <v>566</v>
          </cell>
          <cell r="I1145">
            <v>576</v>
          </cell>
          <cell r="J1145">
            <v>560</v>
          </cell>
          <cell r="K1145">
            <v>595</v>
          </cell>
          <cell r="L1145">
            <v>562</v>
          </cell>
          <cell r="M1145">
            <v>573</v>
          </cell>
          <cell r="N1145">
            <v>589</v>
          </cell>
          <cell r="O1145">
            <v>537</v>
          </cell>
          <cell r="P1145">
            <v>583</v>
          </cell>
        </row>
        <row r="1146">
          <cell r="A1146">
            <v>8807</v>
          </cell>
          <cell r="B1146">
            <v>7500</v>
          </cell>
          <cell r="C1146" t="str">
            <v>8807.7500.0000</v>
          </cell>
          <cell r="D1146">
            <v>-246514</v>
          </cell>
          <cell r="E1146">
            <v>-11199</v>
          </cell>
          <cell r="F1146">
            <v>-13702</v>
          </cell>
          <cell r="G1146">
            <v>-15850</v>
          </cell>
          <cell r="H1146">
            <v>-17063</v>
          </cell>
          <cell r="I1146">
            <v>-22425</v>
          </cell>
          <cell r="J1146">
            <v>-26050</v>
          </cell>
          <cell r="K1146">
            <v>-28441</v>
          </cell>
          <cell r="L1146">
            <v>-26497</v>
          </cell>
          <cell r="M1146">
            <v>-26085</v>
          </cell>
          <cell r="N1146">
            <v>-24243</v>
          </cell>
          <cell r="O1146">
            <v>-19155</v>
          </cell>
          <cell r="P1146">
            <v>-15804</v>
          </cell>
        </row>
        <row r="1147">
          <cell r="A1147">
            <v>8807</v>
          </cell>
          <cell r="B1147">
            <v>7710</v>
          </cell>
          <cell r="C1147" t="str">
            <v>8807.771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7</v>
          </cell>
          <cell r="B1148">
            <v>7760</v>
          </cell>
          <cell r="C1148" t="str">
            <v>8807.7760.000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v>8807</v>
          </cell>
          <cell r="B1149">
            <v>7771.777</v>
          </cell>
          <cell r="C1149" t="str">
            <v>8807.7771.777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7</v>
          </cell>
          <cell r="B1150">
            <v>7810</v>
          </cell>
          <cell r="C1150" t="str">
            <v>8807.7810.0000</v>
          </cell>
          <cell r="D1150">
            <v>-360</v>
          </cell>
          <cell r="E1150">
            <v>-30</v>
          </cell>
          <cell r="F1150">
            <v>-30</v>
          </cell>
          <cell r="G1150">
            <v>-30</v>
          </cell>
          <cell r="H1150">
            <v>-30</v>
          </cell>
          <cell r="I1150">
            <v>-30</v>
          </cell>
          <cell r="J1150">
            <v>-30</v>
          </cell>
          <cell r="K1150">
            <v>-30</v>
          </cell>
          <cell r="L1150">
            <v>-30</v>
          </cell>
          <cell r="M1150">
            <v>-30</v>
          </cell>
          <cell r="N1150">
            <v>-30</v>
          </cell>
          <cell r="O1150">
            <v>-30</v>
          </cell>
          <cell r="P1150">
            <v>-30</v>
          </cell>
        </row>
        <row r="1151">
          <cell r="A1151">
            <v>8807</v>
          </cell>
          <cell r="B1151">
            <v>7860</v>
          </cell>
          <cell r="C1151" t="str">
            <v>8807.786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7</v>
          </cell>
          <cell r="B1152">
            <v>7910</v>
          </cell>
          <cell r="C1152" t="str">
            <v>8807.7910.0000</v>
          </cell>
          <cell r="D1152">
            <v>22482</v>
          </cell>
          <cell r="E1152">
            <v>1021</v>
          </cell>
          <cell r="F1152">
            <v>1250</v>
          </cell>
          <cell r="G1152">
            <v>1446</v>
          </cell>
          <cell r="H1152">
            <v>1556</v>
          </cell>
          <cell r="I1152">
            <v>2045</v>
          </cell>
          <cell r="J1152">
            <v>2376</v>
          </cell>
          <cell r="K1152">
            <v>2594</v>
          </cell>
          <cell r="L1152">
            <v>2417</v>
          </cell>
          <cell r="M1152">
            <v>2379</v>
          </cell>
          <cell r="N1152">
            <v>2211</v>
          </cell>
          <cell r="O1152">
            <v>1747</v>
          </cell>
          <cell r="P1152">
            <v>1441</v>
          </cell>
        </row>
        <row r="1153">
          <cell r="A1153">
            <v>8807</v>
          </cell>
          <cell r="B1153">
            <v>8010</v>
          </cell>
          <cell r="C1153" t="str">
            <v>8807.8010.000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v>8807</v>
          </cell>
          <cell r="B1154">
            <v>8010.1</v>
          </cell>
          <cell r="C1154" t="str">
            <v>8807.8010.1000</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row>
        <row r="1155">
          <cell r="A1155">
            <v>8807</v>
          </cell>
          <cell r="B1155">
            <v>8010.7489999999998</v>
          </cell>
          <cell r="C1155" t="str">
            <v>8807.8010.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7</v>
          </cell>
          <cell r="B1156">
            <v>8030</v>
          </cell>
          <cell r="C1156" t="str">
            <v>8807.8030.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7</v>
          </cell>
          <cell r="B1157">
            <v>8080</v>
          </cell>
          <cell r="C1157" t="str">
            <v>8807.8080.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v>8807</v>
          </cell>
          <cell r="B1158">
            <v>8170</v>
          </cell>
          <cell r="C1158" t="str">
            <v>8807.8170.0000</v>
          </cell>
          <cell r="D1158">
            <v>11612</v>
          </cell>
          <cell r="E1158">
            <v>968</v>
          </cell>
          <cell r="F1158">
            <v>968</v>
          </cell>
          <cell r="G1158">
            <v>968</v>
          </cell>
          <cell r="H1158">
            <v>968</v>
          </cell>
          <cell r="I1158">
            <v>968</v>
          </cell>
          <cell r="J1158">
            <v>968</v>
          </cell>
          <cell r="K1158">
            <v>968</v>
          </cell>
          <cell r="L1158">
            <v>968</v>
          </cell>
          <cell r="M1158">
            <v>968</v>
          </cell>
          <cell r="N1158">
            <v>968</v>
          </cell>
          <cell r="O1158">
            <v>968</v>
          </cell>
          <cell r="P1158">
            <v>968</v>
          </cell>
        </row>
        <row r="1159">
          <cell r="A1159">
            <v>8807</v>
          </cell>
          <cell r="B1159">
            <v>8190</v>
          </cell>
          <cell r="C1159" t="str">
            <v>8807.8190.0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v>8807</v>
          </cell>
          <cell r="B1160">
            <v>8190.3419000000004</v>
          </cell>
          <cell r="C1160" t="str">
            <v>8807.8190.3419</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v>8807</v>
          </cell>
          <cell r="B1161">
            <v>8190.3429999999998</v>
          </cell>
          <cell r="C1161" t="str">
            <v>8807.8190.343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v>8807</v>
          </cell>
          <cell r="B1162">
            <v>8260.8014999999996</v>
          </cell>
          <cell r="C1162" t="str">
            <v>8807.8260.8015</v>
          </cell>
          <cell r="D1162">
            <v>1270</v>
          </cell>
          <cell r="E1162">
            <v>33</v>
          </cell>
          <cell r="F1162">
            <v>529</v>
          </cell>
          <cell r="G1162">
            <v>0</v>
          </cell>
          <cell r="H1162">
            <v>0</v>
          </cell>
          <cell r="I1162">
            <v>0</v>
          </cell>
          <cell r="J1162">
            <v>0</v>
          </cell>
          <cell r="K1162">
            <v>328</v>
          </cell>
          <cell r="L1162">
            <v>346</v>
          </cell>
          <cell r="M1162">
            <v>0</v>
          </cell>
          <cell r="N1162">
            <v>0</v>
          </cell>
          <cell r="O1162">
            <v>0</v>
          </cell>
          <cell r="P1162">
            <v>34</v>
          </cell>
        </row>
        <row r="1163">
          <cell r="A1163">
            <v>8807</v>
          </cell>
          <cell r="B1163">
            <v>8270</v>
          </cell>
          <cell r="C1163" t="str">
            <v>8807.8270.0000</v>
          </cell>
          <cell r="D1163">
            <v>4800</v>
          </cell>
          <cell r="E1163">
            <v>400</v>
          </cell>
          <cell r="F1163">
            <v>400</v>
          </cell>
          <cell r="G1163">
            <v>400</v>
          </cell>
          <cell r="H1163">
            <v>400</v>
          </cell>
          <cell r="I1163">
            <v>400</v>
          </cell>
          <cell r="J1163">
            <v>400</v>
          </cell>
          <cell r="K1163">
            <v>400</v>
          </cell>
          <cell r="L1163">
            <v>400</v>
          </cell>
          <cell r="M1163">
            <v>400</v>
          </cell>
          <cell r="N1163">
            <v>400</v>
          </cell>
          <cell r="O1163">
            <v>400</v>
          </cell>
          <cell r="P1163">
            <v>400</v>
          </cell>
        </row>
        <row r="1164">
          <cell r="A1164">
            <v>8807</v>
          </cell>
          <cell r="B1164">
            <v>8320.8024999999998</v>
          </cell>
          <cell r="C1164" t="str">
            <v>8807.8320.8025</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v>8807</v>
          </cell>
          <cell r="B1165">
            <v>8410</v>
          </cell>
          <cell r="C1165" t="str">
            <v>8807.8410.0000</v>
          </cell>
          <cell r="D1165">
            <v>700</v>
          </cell>
          <cell r="E1165">
            <v>0</v>
          </cell>
          <cell r="F1165">
            <v>0</v>
          </cell>
          <cell r="G1165">
            <v>0</v>
          </cell>
          <cell r="H1165">
            <v>0</v>
          </cell>
          <cell r="I1165">
            <v>0</v>
          </cell>
          <cell r="J1165">
            <v>0</v>
          </cell>
          <cell r="K1165">
            <v>0</v>
          </cell>
          <cell r="L1165">
            <v>0</v>
          </cell>
          <cell r="M1165">
            <v>0</v>
          </cell>
          <cell r="N1165">
            <v>0</v>
          </cell>
          <cell r="O1165">
            <v>700</v>
          </cell>
          <cell r="P1165">
            <v>0</v>
          </cell>
        </row>
        <row r="1166">
          <cell r="A1166">
            <v>8807</v>
          </cell>
          <cell r="B1166">
            <v>8520.8024999999998</v>
          </cell>
          <cell r="C1166" t="str">
            <v>8807.8520.8025</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v>8807</v>
          </cell>
          <cell r="B1167">
            <v>8600</v>
          </cell>
          <cell r="C1167" t="str">
            <v>8807.8600.0000</v>
          </cell>
          <cell r="D1167">
            <v>17148</v>
          </cell>
          <cell r="E1167">
            <v>1429</v>
          </cell>
          <cell r="F1167">
            <v>1429</v>
          </cell>
          <cell r="G1167">
            <v>1429</v>
          </cell>
          <cell r="H1167">
            <v>1429</v>
          </cell>
          <cell r="I1167">
            <v>1429</v>
          </cell>
          <cell r="J1167">
            <v>1429</v>
          </cell>
          <cell r="K1167">
            <v>1429</v>
          </cell>
          <cell r="L1167">
            <v>1429</v>
          </cell>
          <cell r="M1167">
            <v>1429</v>
          </cell>
          <cell r="N1167">
            <v>1429</v>
          </cell>
          <cell r="O1167">
            <v>1429</v>
          </cell>
          <cell r="P1167">
            <v>1429</v>
          </cell>
        </row>
        <row r="1168">
          <cell r="A1168">
            <v>8807</v>
          </cell>
          <cell r="B1168">
            <v>8620.8014999999996</v>
          </cell>
          <cell r="C1168" t="str">
            <v>8807.8620.8015</v>
          </cell>
          <cell r="D1168">
            <v>3000</v>
          </cell>
          <cell r="E1168">
            <v>250</v>
          </cell>
          <cell r="F1168">
            <v>250</v>
          </cell>
          <cell r="G1168">
            <v>250</v>
          </cell>
          <cell r="H1168">
            <v>250</v>
          </cell>
          <cell r="I1168">
            <v>250</v>
          </cell>
          <cell r="J1168">
            <v>250</v>
          </cell>
          <cell r="K1168">
            <v>250</v>
          </cell>
          <cell r="L1168">
            <v>250</v>
          </cell>
          <cell r="M1168">
            <v>250</v>
          </cell>
          <cell r="N1168">
            <v>250</v>
          </cell>
          <cell r="O1168">
            <v>250</v>
          </cell>
          <cell r="P1168">
            <v>250</v>
          </cell>
        </row>
        <row r="1169">
          <cell r="A1169">
            <v>8807</v>
          </cell>
          <cell r="B1169">
            <v>8640</v>
          </cell>
          <cell r="C1169" t="str">
            <v>8807.8640.0000</v>
          </cell>
          <cell r="D1169">
            <v>18000</v>
          </cell>
          <cell r="E1169">
            <v>1500</v>
          </cell>
          <cell r="F1169">
            <v>1500</v>
          </cell>
          <cell r="G1169">
            <v>1500</v>
          </cell>
          <cell r="H1169">
            <v>1500</v>
          </cell>
          <cell r="I1169">
            <v>1500</v>
          </cell>
          <cell r="J1169">
            <v>1500</v>
          </cell>
          <cell r="K1169">
            <v>1500</v>
          </cell>
          <cell r="L1169">
            <v>1500</v>
          </cell>
          <cell r="M1169">
            <v>1500</v>
          </cell>
          <cell r="N1169">
            <v>1500</v>
          </cell>
          <cell r="O1169">
            <v>1500</v>
          </cell>
          <cell r="P1169">
            <v>1500</v>
          </cell>
        </row>
        <row r="1170">
          <cell r="A1170">
            <v>8807</v>
          </cell>
          <cell r="B1170">
            <v>8660.8024999999998</v>
          </cell>
          <cell r="C1170" t="str">
            <v>8807.8660.8025</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v>8807</v>
          </cell>
          <cell r="B1171">
            <v>8665.8024999999998</v>
          </cell>
          <cell r="C1171" t="str">
            <v>8807.8665.8025</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v>8807</v>
          </cell>
          <cell r="B1172">
            <v>8670.8024999999998</v>
          </cell>
          <cell r="C1172" t="str">
            <v>8807.8670.8025</v>
          </cell>
          <cell r="D1172">
            <v>588</v>
          </cell>
          <cell r="E1172">
            <v>49</v>
          </cell>
          <cell r="F1172">
            <v>49</v>
          </cell>
          <cell r="G1172">
            <v>49</v>
          </cell>
          <cell r="H1172">
            <v>49</v>
          </cell>
          <cell r="I1172">
            <v>49</v>
          </cell>
          <cell r="J1172">
            <v>49</v>
          </cell>
          <cell r="K1172">
            <v>49</v>
          </cell>
          <cell r="L1172">
            <v>49</v>
          </cell>
          <cell r="M1172">
            <v>49</v>
          </cell>
          <cell r="N1172">
            <v>49</v>
          </cell>
          <cell r="O1172">
            <v>49</v>
          </cell>
          <cell r="P1172">
            <v>49</v>
          </cell>
        </row>
        <row r="1173">
          <cell r="A1173">
            <v>8807</v>
          </cell>
          <cell r="B1173">
            <v>8680</v>
          </cell>
          <cell r="C1173" t="str">
            <v>8807.8680.0000</v>
          </cell>
          <cell r="D1173">
            <v>1472</v>
          </cell>
          <cell r="E1173">
            <v>70</v>
          </cell>
          <cell r="F1173">
            <v>81</v>
          </cell>
          <cell r="G1173">
            <v>95</v>
          </cell>
          <cell r="H1173">
            <v>100</v>
          </cell>
          <cell r="I1173">
            <v>135</v>
          </cell>
          <cell r="J1173">
            <v>155</v>
          </cell>
          <cell r="K1173">
            <v>169</v>
          </cell>
          <cell r="L1173">
            <v>158</v>
          </cell>
          <cell r="M1173">
            <v>156</v>
          </cell>
          <cell r="N1173">
            <v>144</v>
          </cell>
          <cell r="O1173">
            <v>114</v>
          </cell>
          <cell r="P1173">
            <v>94</v>
          </cell>
        </row>
        <row r="1174">
          <cell r="A1174">
            <v>8807</v>
          </cell>
          <cell r="B1174">
            <v>8690</v>
          </cell>
          <cell r="C1174" t="str">
            <v>8807.8690.000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v>8807</v>
          </cell>
          <cell r="B1175">
            <v>8700</v>
          </cell>
          <cell r="C1175" t="str">
            <v>8807.8700.000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v>8807</v>
          </cell>
          <cell r="B1176">
            <v>8730</v>
          </cell>
          <cell r="C1176" t="str">
            <v>8807.8730.000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v>8762</v>
          </cell>
          <cell r="B1177">
            <v>5150.5059000000001</v>
          </cell>
          <cell r="C1177" t="str">
            <v>8762.5150.5059</v>
          </cell>
          <cell r="D1177">
            <v>-46052500</v>
          </cell>
          <cell r="E1177">
            <v>-2160000</v>
          </cell>
          <cell r="F1177">
            <v>-2762500</v>
          </cell>
          <cell r="G1177">
            <v>-3315000</v>
          </cell>
          <cell r="H1177">
            <v>-4872500</v>
          </cell>
          <cell r="I1177">
            <v>-5425000</v>
          </cell>
          <cell r="J1177">
            <v>-5475000</v>
          </cell>
          <cell r="K1177">
            <v>-5525000</v>
          </cell>
          <cell r="L1177">
            <v>-4545000</v>
          </cell>
          <cell r="M1177">
            <v>-3062500</v>
          </cell>
          <cell r="N1177">
            <v>-3112500</v>
          </cell>
          <cell r="O1177">
            <v>-3137500</v>
          </cell>
          <cell r="P1177">
            <v>-2660000</v>
          </cell>
        </row>
        <row r="1178">
          <cell r="A1178">
            <v>8762</v>
          </cell>
          <cell r="B1178">
            <v>6980.5059000000001</v>
          </cell>
          <cell r="C1178" t="str">
            <v>8762.6980.5059</v>
          </cell>
          <cell r="D1178">
            <v>3033356.65</v>
          </cell>
          <cell r="E1178">
            <v>142273.5</v>
          </cell>
          <cell r="F1178">
            <v>181958.59</v>
          </cell>
          <cell r="G1178">
            <v>218350.3</v>
          </cell>
          <cell r="H1178">
            <v>320938.71999999997</v>
          </cell>
          <cell r="I1178">
            <v>357330.43</v>
          </cell>
          <cell r="J1178">
            <v>360623.8</v>
          </cell>
          <cell r="K1178">
            <v>363917.17</v>
          </cell>
          <cell r="L1178">
            <v>299367.15999999997</v>
          </cell>
          <cell r="M1178">
            <v>201718.79</v>
          </cell>
          <cell r="N1178">
            <v>205012.16</v>
          </cell>
          <cell r="O1178">
            <v>206658.85</v>
          </cell>
          <cell r="P1178">
            <v>175207.18</v>
          </cell>
        </row>
        <row r="1179">
          <cell r="A1179">
            <v>8762</v>
          </cell>
          <cell r="B1179">
            <v>7010</v>
          </cell>
          <cell r="C1179" t="str">
            <v>8762.7010.0000</v>
          </cell>
          <cell r="D1179">
            <v>7828925</v>
          </cell>
          <cell r="E1179">
            <v>367200</v>
          </cell>
          <cell r="F1179">
            <v>469625</v>
          </cell>
          <cell r="G1179">
            <v>563550</v>
          </cell>
          <cell r="H1179">
            <v>828325</v>
          </cell>
          <cell r="I1179">
            <v>922250</v>
          </cell>
          <cell r="J1179">
            <v>930750</v>
          </cell>
          <cell r="K1179">
            <v>939250</v>
          </cell>
          <cell r="L1179">
            <v>772650</v>
          </cell>
          <cell r="M1179">
            <v>520625</v>
          </cell>
          <cell r="N1179">
            <v>529125</v>
          </cell>
          <cell r="O1179">
            <v>533375</v>
          </cell>
          <cell r="P1179">
            <v>452200</v>
          </cell>
        </row>
        <row r="1180">
          <cell r="A1180">
            <v>8762</v>
          </cell>
          <cell r="B1180">
            <v>7080</v>
          </cell>
          <cell r="C1180" t="str">
            <v>8762.7080.0000</v>
          </cell>
          <cell r="D1180">
            <v>90000</v>
          </cell>
          <cell r="E1180">
            <v>7500</v>
          </cell>
          <cell r="F1180">
            <v>7500</v>
          </cell>
          <cell r="G1180">
            <v>7500</v>
          </cell>
          <cell r="H1180">
            <v>7500</v>
          </cell>
          <cell r="I1180">
            <v>7500</v>
          </cell>
          <cell r="J1180">
            <v>7500</v>
          </cell>
          <cell r="K1180">
            <v>7500</v>
          </cell>
          <cell r="L1180">
            <v>7500</v>
          </cell>
          <cell r="M1180">
            <v>7500</v>
          </cell>
          <cell r="N1180">
            <v>7500</v>
          </cell>
          <cell r="O1180">
            <v>7500</v>
          </cell>
          <cell r="P1180">
            <v>7500</v>
          </cell>
        </row>
        <row r="1181">
          <cell r="A1181">
            <v>8762</v>
          </cell>
          <cell r="B1181">
            <v>7160</v>
          </cell>
          <cell r="C1181" t="str">
            <v>8762.7160.0000</v>
          </cell>
          <cell r="D1181">
            <v>966942.91</v>
          </cell>
          <cell r="E1181">
            <v>45352.51</v>
          </cell>
          <cell r="F1181">
            <v>58002.93</v>
          </cell>
          <cell r="G1181">
            <v>69603.509999999995</v>
          </cell>
          <cell r="H1181">
            <v>102305.62</v>
          </cell>
          <cell r="I1181">
            <v>113906.2</v>
          </cell>
          <cell r="J1181">
            <v>114956.03</v>
          </cell>
          <cell r="K1181">
            <v>116005.85</v>
          </cell>
          <cell r="L1181">
            <v>95429.25</v>
          </cell>
          <cell r="M1181">
            <v>64301.89</v>
          </cell>
          <cell r="N1181">
            <v>65351.71</v>
          </cell>
          <cell r="O1181">
            <v>65876.63</v>
          </cell>
          <cell r="P1181">
            <v>55850.78</v>
          </cell>
        </row>
        <row r="1182">
          <cell r="A1182">
            <v>8762</v>
          </cell>
          <cell r="B1182">
            <v>7200</v>
          </cell>
          <cell r="C1182" t="str">
            <v>8762.7200.0000</v>
          </cell>
          <cell r="D1182">
            <v>20263100</v>
          </cell>
          <cell r="E1182">
            <v>950400</v>
          </cell>
          <cell r="F1182">
            <v>1215500</v>
          </cell>
          <cell r="G1182">
            <v>1458600</v>
          </cell>
          <cell r="H1182">
            <v>2143900</v>
          </cell>
          <cell r="I1182">
            <v>2387000</v>
          </cell>
          <cell r="J1182">
            <v>2409000</v>
          </cell>
          <cell r="K1182">
            <v>2431000</v>
          </cell>
          <cell r="L1182">
            <v>1999800</v>
          </cell>
          <cell r="M1182">
            <v>1347500</v>
          </cell>
          <cell r="N1182">
            <v>1369500</v>
          </cell>
          <cell r="O1182">
            <v>1380500</v>
          </cell>
          <cell r="P1182">
            <v>1170400</v>
          </cell>
        </row>
        <row r="1183">
          <cell r="A1183">
            <v>8762</v>
          </cell>
          <cell r="B1183">
            <v>7222</v>
          </cell>
          <cell r="C1183" t="str">
            <v>8762.7222.0000</v>
          </cell>
          <cell r="D1183">
            <v>1611837.5</v>
          </cell>
          <cell r="E1183">
            <v>75600</v>
          </cell>
          <cell r="F1183">
            <v>96687.5</v>
          </cell>
          <cell r="G1183">
            <v>116025</v>
          </cell>
          <cell r="H1183">
            <v>170537.5</v>
          </cell>
          <cell r="I1183">
            <v>189875</v>
          </cell>
          <cell r="J1183">
            <v>191625</v>
          </cell>
          <cell r="K1183">
            <v>193375</v>
          </cell>
          <cell r="L1183">
            <v>159075</v>
          </cell>
          <cell r="M1183">
            <v>107187.5</v>
          </cell>
          <cell r="N1183">
            <v>108937.5</v>
          </cell>
          <cell r="O1183">
            <v>109812.5</v>
          </cell>
          <cell r="P1183">
            <v>93100</v>
          </cell>
        </row>
        <row r="1184">
          <cell r="A1184">
            <v>8762</v>
          </cell>
          <cell r="B1184">
            <v>7228</v>
          </cell>
          <cell r="C1184" t="str">
            <v>8762.7228.0000</v>
          </cell>
          <cell r="D1184">
            <v>184210</v>
          </cell>
          <cell r="E1184">
            <v>8640</v>
          </cell>
          <cell r="F1184">
            <v>11050</v>
          </cell>
          <cell r="G1184">
            <v>13260</v>
          </cell>
          <cell r="H1184">
            <v>19490</v>
          </cell>
          <cell r="I1184">
            <v>21700</v>
          </cell>
          <cell r="J1184">
            <v>21900</v>
          </cell>
          <cell r="K1184">
            <v>22100</v>
          </cell>
          <cell r="L1184">
            <v>18180</v>
          </cell>
          <cell r="M1184">
            <v>12250</v>
          </cell>
          <cell r="N1184">
            <v>12450</v>
          </cell>
          <cell r="O1184">
            <v>12550</v>
          </cell>
          <cell r="P1184">
            <v>10640</v>
          </cell>
        </row>
        <row r="1185">
          <cell r="A1185">
            <v>8762</v>
          </cell>
          <cell r="B1185">
            <v>7229</v>
          </cell>
          <cell r="C1185" t="str">
            <v>8762.7229.0000</v>
          </cell>
          <cell r="D1185">
            <v>179352.2</v>
          </cell>
          <cell r="E1185">
            <v>8412.15</v>
          </cell>
          <cell r="F1185">
            <v>10758.6</v>
          </cell>
          <cell r="G1185">
            <v>12910.32</v>
          </cell>
          <cell r="H1185">
            <v>18976.03</v>
          </cell>
          <cell r="I1185">
            <v>21127.75</v>
          </cell>
          <cell r="J1185">
            <v>21322.47</v>
          </cell>
          <cell r="K1185">
            <v>21517.200000000001</v>
          </cell>
          <cell r="L1185">
            <v>17700.580000000002</v>
          </cell>
          <cell r="M1185">
            <v>11926.96</v>
          </cell>
          <cell r="N1185">
            <v>12121.68</v>
          </cell>
          <cell r="O1185">
            <v>12219.04</v>
          </cell>
          <cell r="P1185">
            <v>10359.41</v>
          </cell>
        </row>
        <row r="1186">
          <cell r="A1186">
            <v>8775</v>
          </cell>
          <cell r="B1186">
            <v>5980.5059000000001</v>
          </cell>
          <cell r="C1186" t="str">
            <v>8775.5980.5059</v>
          </cell>
          <cell r="D1186">
            <v>-27500000</v>
          </cell>
          <cell r="E1186">
            <v>-1500000</v>
          </cell>
          <cell r="F1186">
            <v>-1800000</v>
          </cell>
          <cell r="G1186">
            <v>-2000000</v>
          </cell>
          <cell r="H1186">
            <v>-2200000</v>
          </cell>
          <cell r="I1186">
            <v>-2300000</v>
          </cell>
          <cell r="J1186">
            <v>-2600000</v>
          </cell>
          <cell r="K1186">
            <v>-3400000</v>
          </cell>
          <cell r="L1186">
            <v>-3100000</v>
          </cell>
          <cell r="M1186">
            <v>-2800000</v>
          </cell>
          <cell r="N1186">
            <v>-2300000</v>
          </cell>
          <cell r="O1186">
            <v>-1800000</v>
          </cell>
          <cell r="P1186">
            <v>-1700000</v>
          </cell>
        </row>
        <row r="1187">
          <cell r="A1187">
            <v>8775</v>
          </cell>
          <cell r="B1187">
            <v>6000.5059000000001</v>
          </cell>
          <cell r="C1187" t="str">
            <v>8775.6000.5059</v>
          </cell>
          <cell r="D1187">
            <v>12964</v>
          </cell>
          <cell r="E1187">
            <v>1080.33</v>
          </cell>
          <cell r="F1187">
            <v>1080.33</v>
          </cell>
          <cell r="G1187">
            <v>1080.33</v>
          </cell>
          <cell r="H1187">
            <v>1080.33</v>
          </cell>
          <cell r="I1187">
            <v>1080.33</v>
          </cell>
          <cell r="J1187">
            <v>1080.33</v>
          </cell>
          <cell r="K1187">
            <v>1080.33</v>
          </cell>
          <cell r="L1187">
            <v>1080.33</v>
          </cell>
          <cell r="M1187">
            <v>1080.33</v>
          </cell>
          <cell r="N1187">
            <v>1080.33</v>
          </cell>
          <cell r="O1187">
            <v>1080.33</v>
          </cell>
          <cell r="P1187">
            <v>1080.33</v>
          </cell>
        </row>
        <row r="1188">
          <cell r="A1188">
            <v>8775</v>
          </cell>
          <cell r="B1188">
            <v>6970.5059000000001</v>
          </cell>
          <cell r="C1188" t="str">
            <v>8775.6970.5059</v>
          </cell>
          <cell r="D1188">
            <v>23344800</v>
          </cell>
          <cell r="E1188">
            <v>1282320</v>
          </cell>
          <cell r="F1188">
            <v>1532208</v>
          </cell>
          <cell r="G1188">
            <v>1699896</v>
          </cell>
          <cell r="H1188">
            <v>1867584</v>
          </cell>
          <cell r="I1188">
            <v>1953072</v>
          </cell>
          <cell r="J1188">
            <v>2202960</v>
          </cell>
          <cell r="K1188">
            <v>2860560</v>
          </cell>
          <cell r="L1188">
            <v>2613960</v>
          </cell>
          <cell r="M1188">
            <v>2367360</v>
          </cell>
          <cell r="N1188">
            <v>1956360</v>
          </cell>
          <cell r="O1188">
            <v>1545360</v>
          </cell>
          <cell r="P1188">
            <v>1463160</v>
          </cell>
        </row>
        <row r="1189">
          <cell r="A1189">
            <v>8775</v>
          </cell>
          <cell r="B1189">
            <v>6980.5059000000001</v>
          </cell>
          <cell r="C1189" t="str">
            <v>8775.6980.5059</v>
          </cell>
          <cell r="D1189">
            <v>1894736.11</v>
          </cell>
          <cell r="E1189">
            <v>104077.05</v>
          </cell>
          <cell r="F1189">
            <v>124358.74</v>
          </cell>
          <cell r="G1189">
            <v>137968.81</v>
          </cell>
          <cell r="H1189">
            <v>151578.89000000001</v>
          </cell>
          <cell r="I1189">
            <v>158517.35999999999</v>
          </cell>
          <cell r="J1189">
            <v>178799.04</v>
          </cell>
          <cell r="K1189">
            <v>232171.89</v>
          </cell>
          <cell r="L1189">
            <v>212157.07</v>
          </cell>
          <cell r="M1189">
            <v>192142.25</v>
          </cell>
          <cell r="N1189">
            <v>158784.22</v>
          </cell>
          <cell r="O1189">
            <v>125426.19</v>
          </cell>
          <cell r="P1189">
            <v>118754.59</v>
          </cell>
        </row>
        <row r="1190">
          <cell r="A1190">
            <v>8775</v>
          </cell>
          <cell r="B1190">
            <v>7080</v>
          </cell>
          <cell r="C1190" t="str">
            <v>8775.7080.0000</v>
          </cell>
          <cell r="D1190">
            <v>2116.4899999999998</v>
          </cell>
          <cell r="E1190">
            <v>176.37</v>
          </cell>
          <cell r="F1190">
            <v>176.37</v>
          </cell>
          <cell r="G1190">
            <v>176.37</v>
          </cell>
          <cell r="H1190">
            <v>176.37</v>
          </cell>
          <cell r="I1190">
            <v>176.37</v>
          </cell>
          <cell r="J1190">
            <v>176.37</v>
          </cell>
          <cell r="K1190">
            <v>176.37</v>
          </cell>
          <cell r="L1190">
            <v>176.37</v>
          </cell>
          <cell r="M1190">
            <v>176.37</v>
          </cell>
          <cell r="N1190">
            <v>176.37</v>
          </cell>
          <cell r="O1190">
            <v>176.37</v>
          </cell>
          <cell r="P1190">
            <v>176.37</v>
          </cell>
        </row>
        <row r="1191">
          <cell r="A1191">
            <v>8775</v>
          </cell>
          <cell r="B1191">
            <v>7222</v>
          </cell>
          <cell r="C1191" t="str">
            <v>8775.7222.0000</v>
          </cell>
          <cell r="D1191">
            <v>587607.1</v>
          </cell>
          <cell r="E1191">
            <v>48967.26</v>
          </cell>
          <cell r="F1191">
            <v>48967.26</v>
          </cell>
          <cell r="G1191">
            <v>48967.26</v>
          </cell>
          <cell r="H1191">
            <v>48967.26</v>
          </cell>
          <cell r="I1191">
            <v>48967.26</v>
          </cell>
          <cell r="J1191">
            <v>48967.26</v>
          </cell>
          <cell r="K1191">
            <v>48967.26</v>
          </cell>
          <cell r="L1191">
            <v>48967.26</v>
          </cell>
          <cell r="M1191">
            <v>48967.26</v>
          </cell>
          <cell r="N1191">
            <v>48967.26</v>
          </cell>
          <cell r="O1191">
            <v>48967.26</v>
          </cell>
          <cell r="P1191">
            <v>48967.26</v>
          </cell>
        </row>
        <row r="1192">
          <cell r="A1192">
            <v>8775</v>
          </cell>
          <cell r="B1192">
            <v>7227</v>
          </cell>
          <cell r="C1192" t="str">
            <v>8775.7227.0000</v>
          </cell>
          <cell r="D1192">
            <v>4551.8900000000003</v>
          </cell>
          <cell r="E1192">
            <v>379.32</v>
          </cell>
          <cell r="F1192">
            <v>379.32</v>
          </cell>
          <cell r="G1192">
            <v>379.32</v>
          </cell>
          <cell r="H1192">
            <v>379.32</v>
          </cell>
          <cell r="I1192">
            <v>379.32</v>
          </cell>
          <cell r="J1192">
            <v>379.32</v>
          </cell>
          <cell r="K1192">
            <v>379.32</v>
          </cell>
          <cell r="L1192">
            <v>379.32</v>
          </cell>
          <cell r="M1192">
            <v>379.32</v>
          </cell>
          <cell r="N1192">
            <v>379.32</v>
          </cell>
          <cell r="O1192">
            <v>379.32</v>
          </cell>
          <cell r="P1192">
            <v>379.32</v>
          </cell>
        </row>
        <row r="1193">
          <cell r="A1193">
            <v>8775</v>
          </cell>
          <cell r="B1193">
            <v>7229</v>
          </cell>
          <cell r="C1193" t="str">
            <v>8775.7229.0000</v>
          </cell>
          <cell r="D1193">
            <v>50937.36</v>
          </cell>
          <cell r="E1193">
            <v>4244.78</v>
          </cell>
          <cell r="F1193">
            <v>4244.78</v>
          </cell>
          <cell r="G1193">
            <v>4244.78</v>
          </cell>
          <cell r="H1193">
            <v>4244.78</v>
          </cell>
          <cell r="I1193">
            <v>4244.78</v>
          </cell>
          <cell r="J1193">
            <v>4244.78</v>
          </cell>
          <cell r="K1193">
            <v>4244.78</v>
          </cell>
          <cell r="L1193">
            <v>4244.78</v>
          </cell>
          <cell r="M1193">
            <v>4244.78</v>
          </cell>
          <cell r="N1193">
            <v>4244.78</v>
          </cell>
          <cell r="O1193">
            <v>4244.78</v>
          </cell>
          <cell r="P1193">
            <v>4244.78</v>
          </cell>
        </row>
        <row r="1194">
          <cell r="A1194">
            <v>8775</v>
          </cell>
          <cell r="B1194">
            <v>7229.723</v>
          </cell>
          <cell r="C1194" t="str">
            <v>8775.7229.7230</v>
          </cell>
          <cell r="D1194">
            <v>34294.53</v>
          </cell>
          <cell r="E1194">
            <v>2857.88</v>
          </cell>
          <cell r="F1194">
            <v>2857.88</v>
          </cell>
          <cell r="G1194">
            <v>2857.88</v>
          </cell>
          <cell r="H1194">
            <v>2857.88</v>
          </cell>
          <cell r="I1194">
            <v>2857.88</v>
          </cell>
          <cell r="J1194">
            <v>2857.88</v>
          </cell>
          <cell r="K1194">
            <v>2857.88</v>
          </cell>
          <cell r="L1194">
            <v>2857.88</v>
          </cell>
          <cell r="M1194">
            <v>2857.88</v>
          </cell>
          <cell r="N1194">
            <v>2857.88</v>
          </cell>
          <cell r="O1194">
            <v>2857.88</v>
          </cell>
          <cell r="P1194">
            <v>2857.88</v>
          </cell>
        </row>
        <row r="1195">
          <cell r="A1195">
            <v>8775</v>
          </cell>
          <cell r="B1195">
            <v>7250.723</v>
          </cell>
          <cell r="C1195" t="str">
            <v>8775.7250.7230</v>
          </cell>
          <cell r="D1195">
            <v>21367.66</v>
          </cell>
          <cell r="E1195">
            <v>1780.64</v>
          </cell>
          <cell r="F1195">
            <v>1780.64</v>
          </cell>
          <cell r="G1195">
            <v>1780.64</v>
          </cell>
          <cell r="H1195">
            <v>1780.64</v>
          </cell>
          <cell r="I1195">
            <v>1780.64</v>
          </cell>
          <cell r="J1195">
            <v>1780.64</v>
          </cell>
          <cell r="K1195">
            <v>1780.64</v>
          </cell>
          <cell r="L1195">
            <v>1780.64</v>
          </cell>
          <cell r="M1195">
            <v>1780.64</v>
          </cell>
          <cell r="N1195">
            <v>1780.64</v>
          </cell>
          <cell r="O1195">
            <v>1780.64</v>
          </cell>
          <cell r="P1195">
            <v>1780.64</v>
          </cell>
        </row>
        <row r="1196">
          <cell r="A1196">
            <v>8775</v>
          </cell>
          <cell r="B1196">
            <v>7280.723</v>
          </cell>
          <cell r="C1196" t="str">
            <v>8775.7280.7230</v>
          </cell>
          <cell r="D1196">
            <v>2313.88</v>
          </cell>
          <cell r="E1196">
            <v>192.82</v>
          </cell>
          <cell r="F1196">
            <v>192.82</v>
          </cell>
          <cell r="G1196">
            <v>192.82</v>
          </cell>
          <cell r="H1196">
            <v>192.82</v>
          </cell>
          <cell r="I1196">
            <v>192.82</v>
          </cell>
          <cell r="J1196">
            <v>192.82</v>
          </cell>
          <cell r="K1196">
            <v>192.82</v>
          </cell>
          <cell r="L1196">
            <v>192.82</v>
          </cell>
          <cell r="M1196">
            <v>192.82</v>
          </cell>
          <cell r="N1196">
            <v>192.82</v>
          </cell>
          <cell r="O1196">
            <v>192.82</v>
          </cell>
          <cell r="P1196">
            <v>192.82</v>
          </cell>
        </row>
        <row r="1197">
          <cell r="A1197">
            <v>8775</v>
          </cell>
          <cell r="B1197">
            <v>7310</v>
          </cell>
          <cell r="C1197" t="str">
            <v>8775.731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775</v>
          </cell>
          <cell r="B1198">
            <v>7322.723</v>
          </cell>
          <cell r="C1198" t="str">
            <v>8775.7322.7230</v>
          </cell>
          <cell r="D1198">
            <v>106551.73</v>
          </cell>
          <cell r="E1198">
            <v>8879.31</v>
          </cell>
          <cell r="F1198">
            <v>8879.31</v>
          </cell>
          <cell r="G1198">
            <v>8879.31</v>
          </cell>
          <cell r="H1198">
            <v>8879.31</v>
          </cell>
          <cell r="I1198">
            <v>8879.31</v>
          </cell>
          <cell r="J1198">
            <v>8879.31</v>
          </cell>
          <cell r="K1198">
            <v>8879.31</v>
          </cell>
          <cell r="L1198">
            <v>8879.31</v>
          </cell>
          <cell r="M1198">
            <v>8879.31</v>
          </cell>
          <cell r="N1198">
            <v>8879.31</v>
          </cell>
          <cell r="O1198">
            <v>8879.31</v>
          </cell>
          <cell r="P1198">
            <v>8879.31</v>
          </cell>
        </row>
        <row r="1199">
          <cell r="A1199">
            <v>8775</v>
          </cell>
          <cell r="B1199">
            <v>7325</v>
          </cell>
          <cell r="C1199" t="str">
            <v>8775.7325.0000</v>
          </cell>
          <cell r="D1199">
            <v>13986.26</v>
          </cell>
          <cell r="E1199">
            <v>1165.52</v>
          </cell>
          <cell r="F1199">
            <v>1165.52</v>
          </cell>
          <cell r="G1199">
            <v>1165.52</v>
          </cell>
          <cell r="H1199">
            <v>1165.52</v>
          </cell>
          <cell r="I1199">
            <v>1165.52</v>
          </cell>
          <cell r="J1199">
            <v>1165.52</v>
          </cell>
          <cell r="K1199">
            <v>1165.52</v>
          </cell>
          <cell r="L1199">
            <v>1165.52</v>
          </cell>
          <cell r="M1199">
            <v>1165.52</v>
          </cell>
          <cell r="N1199">
            <v>1165.52</v>
          </cell>
          <cell r="O1199">
            <v>1165.52</v>
          </cell>
          <cell r="P1199">
            <v>1165.52</v>
          </cell>
        </row>
        <row r="1200">
          <cell r="A1200">
            <v>8775</v>
          </cell>
          <cell r="B1200">
            <v>7335.8024999999998</v>
          </cell>
          <cell r="C1200" t="str">
            <v>8775.7335.8025</v>
          </cell>
          <cell r="D1200">
            <v>48616.92</v>
          </cell>
          <cell r="E1200">
            <v>4051.41</v>
          </cell>
          <cell r="F1200">
            <v>4051.41</v>
          </cell>
          <cell r="G1200">
            <v>4051.41</v>
          </cell>
          <cell r="H1200">
            <v>4051.41</v>
          </cell>
          <cell r="I1200">
            <v>4051.41</v>
          </cell>
          <cell r="J1200">
            <v>4051.41</v>
          </cell>
          <cell r="K1200">
            <v>4051.41</v>
          </cell>
          <cell r="L1200">
            <v>4051.41</v>
          </cell>
          <cell r="M1200">
            <v>4051.41</v>
          </cell>
          <cell r="N1200">
            <v>4051.41</v>
          </cell>
          <cell r="O1200">
            <v>4051.41</v>
          </cell>
          <cell r="P1200">
            <v>4051.41</v>
          </cell>
        </row>
        <row r="1201">
          <cell r="A1201">
            <v>8775</v>
          </cell>
          <cell r="B1201">
            <v>7340</v>
          </cell>
          <cell r="C1201" t="str">
            <v>8775.7340.0000</v>
          </cell>
          <cell r="D1201">
            <v>7867.45</v>
          </cell>
          <cell r="E1201">
            <v>655.62</v>
          </cell>
          <cell r="F1201">
            <v>655.62</v>
          </cell>
          <cell r="G1201">
            <v>655.62</v>
          </cell>
          <cell r="H1201">
            <v>655.62</v>
          </cell>
          <cell r="I1201">
            <v>655.62</v>
          </cell>
          <cell r="J1201">
            <v>655.62</v>
          </cell>
          <cell r="K1201">
            <v>655.62</v>
          </cell>
          <cell r="L1201">
            <v>655.62</v>
          </cell>
          <cell r="M1201">
            <v>655.62</v>
          </cell>
          <cell r="N1201">
            <v>655.62</v>
          </cell>
          <cell r="O1201">
            <v>655.62</v>
          </cell>
          <cell r="P1201">
            <v>655.62</v>
          </cell>
        </row>
        <row r="1202">
          <cell r="A1202">
            <v>8775</v>
          </cell>
          <cell r="B1202">
            <v>7405</v>
          </cell>
          <cell r="C1202" t="str">
            <v>8775.7405.0000</v>
          </cell>
          <cell r="D1202">
            <v>21433.82</v>
          </cell>
          <cell r="E1202">
            <v>1786.15</v>
          </cell>
          <cell r="F1202">
            <v>1786.15</v>
          </cell>
          <cell r="G1202">
            <v>1786.15</v>
          </cell>
          <cell r="H1202">
            <v>1786.15</v>
          </cell>
          <cell r="I1202">
            <v>1786.15</v>
          </cell>
          <cell r="J1202">
            <v>1786.15</v>
          </cell>
          <cell r="K1202">
            <v>1786.15</v>
          </cell>
          <cell r="L1202">
            <v>1786.15</v>
          </cell>
          <cell r="M1202">
            <v>1786.15</v>
          </cell>
          <cell r="N1202">
            <v>1786.15</v>
          </cell>
          <cell r="O1202">
            <v>1786.15</v>
          </cell>
          <cell r="P1202">
            <v>1786.15</v>
          </cell>
        </row>
        <row r="1203">
          <cell r="A1203">
            <v>8775</v>
          </cell>
          <cell r="B1203">
            <v>7420.8779999999997</v>
          </cell>
          <cell r="C1203" t="str">
            <v>8775.7420.8780</v>
          </cell>
          <cell r="D1203">
            <v>-13126.49</v>
          </cell>
          <cell r="E1203">
            <v>-1093.8699999999999</v>
          </cell>
          <cell r="F1203">
            <v>-1093.8699999999999</v>
          </cell>
          <cell r="G1203">
            <v>-1093.8699999999999</v>
          </cell>
          <cell r="H1203">
            <v>-1093.8699999999999</v>
          </cell>
          <cell r="I1203">
            <v>-1093.8699999999999</v>
          </cell>
          <cell r="J1203">
            <v>-1093.8699999999999</v>
          </cell>
          <cell r="K1203">
            <v>-1093.8699999999999</v>
          </cell>
          <cell r="L1203">
            <v>-1093.8699999999999</v>
          </cell>
          <cell r="M1203">
            <v>-1093.8699999999999</v>
          </cell>
          <cell r="N1203">
            <v>-1093.8699999999999</v>
          </cell>
          <cell r="O1203">
            <v>-1093.8699999999999</v>
          </cell>
          <cell r="P1203">
            <v>-1093.8699999999999</v>
          </cell>
        </row>
        <row r="1204">
          <cell r="A1204">
            <v>8775</v>
          </cell>
          <cell r="B1204">
            <v>7430.8019999999997</v>
          </cell>
          <cell r="C1204" t="str">
            <v>8775.7430.8020</v>
          </cell>
          <cell r="D1204">
            <v>750858.38</v>
          </cell>
          <cell r="E1204">
            <v>62571.53</v>
          </cell>
          <cell r="F1204">
            <v>62571.53</v>
          </cell>
          <cell r="G1204">
            <v>62571.53</v>
          </cell>
          <cell r="H1204">
            <v>62571.53</v>
          </cell>
          <cell r="I1204">
            <v>62571.53</v>
          </cell>
          <cell r="J1204">
            <v>62571.53</v>
          </cell>
          <cell r="K1204">
            <v>62571.53</v>
          </cell>
          <cell r="L1204">
            <v>62571.53</v>
          </cell>
          <cell r="M1204">
            <v>62571.53</v>
          </cell>
          <cell r="N1204">
            <v>62571.53</v>
          </cell>
          <cell r="O1204">
            <v>62571.53</v>
          </cell>
          <cell r="P1204">
            <v>62571.53</v>
          </cell>
        </row>
        <row r="1205">
          <cell r="A1205">
            <v>8775</v>
          </cell>
          <cell r="B1205">
            <v>7440.8730999999998</v>
          </cell>
          <cell r="C1205" t="str">
            <v>8775.7440.8731</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775</v>
          </cell>
          <cell r="B1206">
            <v>7445.8732</v>
          </cell>
          <cell r="C1206" t="str">
            <v>8775.7445.8732</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775</v>
          </cell>
          <cell r="B1207">
            <v>7475.723</v>
          </cell>
          <cell r="C1207" t="str">
            <v>8775.7475.7230</v>
          </cell>
          <cell r="D1207">
            <v>20566.25</v>
          </cell>
          <cell r="E1207">
            <v>1713.85</v>
          </cell>
          <cell r="F1207">
            <v>1713.85</v>
          </cell>
          <cell r="G1207">
            <v>1713.85</v>
          </cell>
          <cell r="H1207">
            <v>1713.85</v>
          </cell>
          <cell r="I1207">
            <v>1713.85</v>
          </cell>
          <cell r="J1207">
            <v>1713.85</v>
          </cell>
          <cell r="K1207">
            <v>1713.85</v>
          </cell>
          <cell r="L1207">
            <v>1713.85</v>
          </cell>
          <cell r="M1207">
            <v>1713.85</v>
          </cell>
          <cell r="N1207">
            <v>1713.85</v>
          </cell>
          <cell r="O1207">
            <v>1713.85</v>
          </cell>
          <cell r="P1207">
            <v>1713.85</v>
          </cell>
        </row>
        <row r="1208">
          <cell r="A1208">
            <v>8775</v>
          </cell>
          <cell r="B1208">
            <v>7480.8014999999996</v>
          </cell>
          <cell r="C1208" t="str">
            <v>8775.7480.8015</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v>8775</v>
          </cell>
          <cell r="B1209">
            <v>7481.8014999999996</v>
          </cell>
          <cell r="C1209" t="str">
            <v>8775.7481.8015</v>
          </cell>
          <cell r="D1209">
            <v>64933.84</v>
          </cell>
          <cell r="E1209">
            <v>5411.15</v>
          </cell>
          <cell r="F1209">
            <v>5411.15</v>
          </cell>
          <cell r="G1209">
            <v>5411.15</v>
          </cell>
          <cell r="H1209">
            <v>5411.15</v>
          </cell>
          <cell r="I1209">
            <v>5411.15</v>
          </cell>
          <cell r="J1209">
            <v>5411.15</v>
          </cell>
          <cell r="K1209">
            <v>5411.15</v>
          </cell>
          <cell r="L1209">
            <v>5411.15</v>
          </cell>
          <cell r="M1209">
            <v>5411.15</v>
          </cell>
          <cell r="N1209">
            <v>5411.15</v>
          </cell>
          <cell r="O1209">
            <v>5411.15</v>
          </cell>
          <cell r="P1209">
            <v>5411.15</v>
          </cell>
        </row>
        <row r="1210">
          <cell r="A1210">
            <v>8775</v>
          </cell>
          <cell r="B1210">
            <v>7487.723</v>
          </cell>
          <cell r="C1210" t="str">
            <v>8775.7487.7230</v>
          </cell>
          <cell r="D1210">
            <v>67570.09</v>
          </cell>
          <cell r="E1210">
            <v>5630.84</v>
          </cell>
          <cell r="F1210">
            <v>5630.84</v>
          </cell>
          <cell r="G1210">
            <v>5630.84</v>
          </cell>
          <cell r="H1210">
            <v>5630.84</v>
          </cell>
          <cell r="I1210">
            <v>5630.84</v>
          </cell>
          <cell r="J1210">
            <v>5630.84</v>
          </cell>
          <cell r="K1210">
            <v>5630.84</v>
          </cell>
          <cell r="L1210">
            <v>5630.84</v>
          </cell>
          <cell r="M1210">
            <v>5630.84</v>
          </cell>
          <cell r="N1210">
            <v>5630.84</v>
          </cell>
          <cell r="O1210">
            <v>5630.84</v>
          </cell>
          <cell r="P1210">
            <v>5630.84</v>
          </cell>
        </row>
        <row r="1211">
          <cell r="A1211">
            <v>8775</v>
          </cell>
          <cell r="B1211">
            <v>7492</v>
          </cell>
          <cell r="C1211" t="str">
            <v>8775.7492.0000</v>
          </cell>
          <cell r="D1211">
            <v>750</v>
          </cell>
          <cell r="E1211">
            <v>62.5</v>
          </cell>
          <cell r="F1211">
            <v>62.5</v>
          </cell>
          <cell r="G1211">
            <v>62.5</v>
          </cell>
          <cell r="H1211">
            <v>62.5</v>
          </cell>
          <cell r="I1211">
            <v>62.5</v>
          </cell>
          <cell r="J1211">
            <v>62.5</v>
          </cell>
          <cell r="K1211">
            <v>62.5</v>
          </cell>
          <cell r="L1211">
            <v>62.5</v>
          </cell>
          <cell r="M1211">
            <v>62.5</v>
          </cell>
          <cell r="N1211">
            <v>62.5</v>
          </cell>
          <cell r="O1211">
            <v>62.5</v>
          </cell>
          <cell r="P1211">
            <v>62.5</v>
          </cell>
        </row>
        <row r="1212">
          <cell r="A1212">
            <v>8775</v>
          </cell>
          <cell r="B1212">
            <v>7492.723</v>
          </cell>
          <cell r="C1212" t="str">
            <v>8775.7492.7230</v>
          </cell>
          <cell r="D1212">
            <v>360880.55</v>
          </cell>
          <cell r="E1212">
            <v>19823.02</v>
          </cell>
          <cell r="F1212">
            <v>23685.96</v>
          </cell>
          <cell r="G1212">
            <v>26278.2</v>
          </cell>
          <cell r="H1212">
            <v>28870.44</v>
          </cell>
          <cell r="I1212">
            <v>30191.98</v>
          </cell>
          <cell r="J1212">
            <v>34054.93</v>
          </cell>
          <cell r="K1212">
            <v>44220.57</v>
          </cell>
          <cell r="L1212">
            <v>40408.46</v>
          </cell>
          <cell r="M1212">
            <v>36596.339999999997</v>
          </cell>
          <cell r="N1212">
            <v>30242.81</v>
          </cell>
          <cell r="O1212">
            <v>23889.279999999999</v>
          </cell>
          <cell r="P1212">
            <v>22618.57</v>
          </cell>
        </row>
        <row r="1213">
          <cell r="A1213">
            <v>8775</v>
          </cell>
          <cell r="B1213">
            <v>7493.8024999999998</v>
          </cell>
          <cell r="C1213" t="str">
            <v>8775.7493.8025</v>
          </cell>
          <cell r="D1213">
            <v>73855.06</v>
          </cell>
          <cell r="E1213">
            <v>6154.59</v>
          </cell>
          <cell r="F1213">
            <v>6154.59</v>
          </cell>
          <cell r="G1213">
            <v>6154.59</v>
          </cell>
          <cell r="H1213">
            <v>6154.59</v>
          </cell>
          <cell r="I1213">
            <v>6154.59</v>
          </cell>
          <cell r="J1213">
            <v>6154.59</v>
          </cell>
          <cell r="K1213">
            <v>6154.59</v>
          </cell>
          <cell r="L1213">
            <v>6154.59</v>
          </cell>
          <cell r="M1213">
            <v>6154.59</v>
          </cell>
          <cell r="N1213">
            <v>6154.59</v>
          </cell>
          <cell r="O1213">
            <v>6154.59</v>
          </cell>
          <cell r="P1213">
            <v>6154.59</v>
          </cell>
        </row>
        <row r="1214">
          <cell r="A1214">
            <v>8807</v>
          </cell>
          <cell r="B1214">
            <v>8820</v>
          </cell>
          <cell r="C1214" t="str">
            <v>8807.8820.0000</v>
          </cell>
          <cell r="D1214">
            <v>2400</v>
          </cell>
          <cell r="E1214">
            <v>200</v>
          </cell>
          <cell r="F1214">
            <v>200</v>
          </cell>
          <cell r="G1214">
            <v>200</v>
          </cell>
          <cell r="H1214">
            <v>200</v>
          </cell>
          <cell r="I1214">
            <v>200</v>
          </cell>
          <cell r="J1214">
            <v>200</v>
          </cell>
          <cell r="K1214">
            <v>200</v>
          </cell>
          <cell r="L1214">
            <v>200</v>
          </cell>
          <cell r="M1214">
            <v>200</v>
          </cell>
          <cell r="N1214">
            <v>200</v>
          </cell>
          <cell r="O1214">
            <v>200</v>
          </cell>
          <cell r="P1214">
            <v>200</v>
          </cell>
        </row>
        <row r="1215">
          <cell r="A1215">
            <v>8807</v>
          </cell>
          <cell r="B1215">
            <v>8820.8019999999997</v>
          </cell>
          <cell r="C1215" t="str">
            <v>8807.8820.8020</v>
          </cell>
          <cell r="D1215">
            <v>388</v>
          </cell>
          <cell r="E1215">
            <v>32</v>
          </cell>
          <cell r="F1215">
            <v>32</v>
          </cell>
          <cell r="G1215">
            <v>32</v>
          </cell>
          <cell r="H1215">
            <v>32</v>
          </cell>
          <cell r="I1215">
            <v>32</v>
          </cell>
          <cell r="J1215">
            <v>32</v>
          </cell>
          <cell r="K1215">
            <v>32</v>
          </cell>
          <cell r="L1215">
            <v>32</v>
          </cell>
          <cell r="M1215">
            <v>32</v>
          </cell>
          <cell r="N1215">
            <v>32</v>
          </cell>
          <cell r="O1215">
            <v>32</v>
          </cell>
          <cell r="P1215">
            <v>32</v>
          </cell>
        </row>
        <row r="1216">
          <cell r="A1216">
            <v>8807</v>
          </cell>
          <cell r="B1216">
            <v>8830</v>
          </cell>
          <cell r="C1216" t="str">
            <v>8807.8830.00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v>8807</v>
          </cell>
          <cell r="B1217">
            <v>8840.8014999999996</v>
          </cell>
          <cell r="C1217" t="str">
            <v>8807.8840.8015</v>
          </cell>
          <cell r="D1217">
            <v>300</v>
          </cell>
          <cell r="E1217">
            <v>25</v>
          </cell>
          <cell r="F1217">
            <v>25</v>
          </cell>
          <cell r="G1217">
            <v>25</v>
          </cell>
          <cell r="H1217">
            <v>25</v>
          </cell>
          <cell r="I1217">
            <v>25</v>
          </cell>
          <cell r="J1217">
            <v>25</v>
          </cell>
          <cell r="K1217">
            <v>25</v>
          </cell>
          <cell r="L1217">
            <v>25</v>
          </cell>
          <cell r="M1217">
            <v>25</v>
          </cell>
          <cell r="N1217">
            <v>25</v>
          </cell>
          <cell r="O1217">
            <v>25</v>
          </cell>
          <cell r="P1217">
            <v>25</v>
          </cell>
        </row>
        <row r="1218">
          <cell r="A1218">
            <v>8807</v>
          </cell>
          <cell r="B1218">
            <v>8860</v>
          </cell>
          <cell r="C1218" t="str">
            <v>8807.8860.0000</v>
          </cell>
          <cell r="D1218">
            <v>7690</v>
          </cell>
          <cell r="E1218">
            <v>335</v>
          </cell>
          <cell r="F1218">
            <v>453</v>
          </cell>
          <cell r="G1218">
            <v>513</v>
          </cell>
          <cell r="H1218">
            <v>504</v>
          </cell>
          <cell r="I1218">
            <v>700</v>
          </cell>
          <cell r="J1218">
            <v>822</v>
          </cell>
          <cell r="K1218">
            <v>887</v>
          </cell>
          <cell r="L1218">
            <v>818</v>
          </cell>
          <cell r="M1218">
            <v>814</v>
          </cell>
          <cell r="N1218">
            <v>756</v>
          </cell>
          <cell r="O1218">
            <v>596</v>
          </cell>
          <cell r="P1218">
            <v>491</v>
          </cell>
        </row>
        <row r="1219">
          <cell r="A1219">
            <v>8807</v>
          </cell>
          <cell r="B1219">
            <v>8870.8731000000007</v>
          </cell>
          <cell r="C1219" t="str">
            <v>8807.8870.8731</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v>8807</v>
          </cell>
          <cell r="B1220">
            <v>8880.8732</v>
          </cell>
          <cell r="C1220" t="str">
            <v>8807.8880.8732</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v>8807</v>
          </cell>
          <cell r="B1221">
            <v>8890</v>
          </cell>
          <cell r="C1221" t="str">
            <v>8807.8890.0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v>8807</v>
          </cell>
          <cell r="B1222">
            <v>8910</v>
          </cell>
          <cell r="C1222" t="str">
            <v>8807.8910.00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v>8807</v>
          </cell>
          <cell r="B1223">
            <v>8920</v>
          </cell>
          <cell r="C1223" t="str">
            <v>8807.8920.0000</v>
          </cell>
          <cell r="D1223">
            <v>9000</v>
          </cell>
          <cell r="E1223">
            <v>750</v>
          </cell>
          <cell r="F1223">
            <v>750</v>
          </cell>
          <cell r="G1223">
            <v>750</v>
          </cell>
          <cell r="H1223">
            <v>750</v>
          </cell>
          <cell r="I1223">
            <v>750</v>
          </cell>
          <cell r="J1223">
            <v>750</v>
          </cell>
          <cell r="K1223">
            <v>750</v>
          </cell>
          <cell r="L1223">
            <v>750</v>
          </cell>
          <cell r="M1223">
            <v>750</v>
          </cell>
          <cell r="N1223">
            <v>750</v>
          </cell>
          <cell r="O1223">
            <v>750</v>
          </cell>
          <cell r="P1223">
            <v>750</v>
          </cell>
        </row>
        <row r="1224">
          <cell r="A1224">
            <v>8807</v>
          </cell>
          <cell r="B1224">
            <v>8940</v>
          </cell>
          <cell r="C1224" t="str">
            <v>8807.894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7</v>
          </cell>
          <cell r="B1225">
            <v>8960</v>
          </cell>
          <cell r="C1225" t="str">
            <v>8807.896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v>8807</v>
          </cell>
          <cell r="B1226">
            <v>8980</v>
          </cell>
          <cell r="C1226" t="str">
            <v>8807.898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7</v>
          </cell>
          <cell r="B1227">
            <v>9000</v>
          </cell>
          <cell r="C1227" t="str">
            <v>8807.9000.000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v>8807</v>
          </cell>
          <cell r="B1228">
            <v>9000.8014999999996</v>
          </cell>
          <cell r="C1228" t="str">
            <v>8807.9000.801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7</v>
          </cell>
          <cell r="B1229">
            <v>9000.8019999999997</v>
          </cell>
          <cell r="C1229" t="str">
            <v>8807.9000.802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v>8807</v>
          </cell>
          <cell r="B1230">
            <v>9010</v>
          </cell>
          <cell r="C1230" t="str">
            <v>8807.9010.000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v>8807</v>
          </cell>
          <cell r="B1231">
            <v>9015.8024999999998</v>
          </cell>
          <cell r="C1231" t="str">
            <v>8807.9015.8025</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v>8807</v>
          </cell>
          <cell r="B1232">
            <v>9020</v>
          </cell>
          <cell r="C1232" t="str">
            <v>8807.9020.000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v>8807</v>
          </cell>
          <cell r="B1233">
            <v>9040</v>
          </cell>
          <cell r="C1233" t="str">
            <v>8807.9040.000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v>8807</v>
          </cell>
          <cell r="B1234">
            <v>9060</v>
          </cell>
          <cell r="C1234" t="str">
            <v>8807.906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7</v>
          </cell>
          <cell r="B1235">
            <v>9080</v>
          </cell>
          <cell r="C1235" t="str">
            <v>8807.9080.000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v>8807</v>
          </cell>
          <cell r="B1236">
            <v>9090</v>
          </cell>
          <cell r="C1236" t="str">
            <v>8807.9090.000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v>8807</v>
          </cell>
          <cell r="B1237">
            <v>9120</v>
          </cell>
          <cell r="C1237" t="str">
            <v>8807.9120.000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v>8807</v>
          </cell>
          <cell r="B1238">
            <v>9150</v>
          </cell>
          <cell r="C1238" t="str">
            <v>8807.9150.0000</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v>8807</v>
          </cell>
          <cell r="B1239">
            <v>9160</v>
          </cell>
          <cell r="C1239" t="str">
            <v>8807.9160.000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7</v>
          </cell>
          <cell r="B1240">
            <v>9270</v>
          </cell>
          <cell r="C1240" t="str">
            <v>8807.9270.000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v>8807</v>
          </cell>
          <cell r="B1241">
            <v>9280</v>
          </cell>
          <cell r="C1241" t="str">
            <v>8807.9280.0000</v>
          </cell>
          <cell r="D1241">
            <v>1800</v>
          </cell>
          <cell r="E1241">
            <v>150</v>
          </cell>
          <cell r="F1241">
            <v>150</v>
          </cell>
          <cell r="G1241">
            <v>150</v>
          </cell>
          <cell r="H1241">
            <v>150</v>
          </cell>
          <cell r="I1241">
            <v>150</v>
          </cell>
          <cell r="J1241">
            <v>150</v>
          </cell>
          <cell r="K1241">
            <v>150</v>
          </cell>
          <cell r="L1241">
            <v>150</v>
          </cell>
          <cell r="M1241">
            <v>150</v>
          </cell>
          <cell r="N1241">
            <v>150</v>
          </cell>
          <cell r="O1241">
            <v>150</v>
          </cell>
          <cell r="P1241">
            <v>150</v>
          </cell>
        </row>
        <row r="1242">
          <cell r="A1242">
            <v>8807</v>
          </cell>
          <cell r="B1242">
            <v>9310</v>
          </cell>
          <cell r="C1242" t="str">
            <v>8807.9310.0000</v>
          </cell>
          <cell r="D1242">
            <v>20700</v>
          </cell>
          <cell r="E1242">
            <v>1725</v>
          </cell>
          <cell r="F1242">
            <v>1725</v>
          </cell>
          <cell r="G1242">
            <v>1725</v>
          </cell>
          <cell r="H1242">
            <v>1725</v>
          </cell>
          <cell r="I1242">
            <v>1725</v>
          </cell>
          <cell r="J1242">
            <v>1725</v>
          </cell>
          <cell r="K1242">
            <v>1725</v>
          </cell>
          <cell r="L1242">
            <v>1725</v>
          </cell>
          <cell r="M1242">
            <v>1725</v>
          </cell>
          <cell r="N1242">
            <v>1725</v>
          </cell>
          <cell r="O1242">
            <v>1725</v>
          </cell>
          <cell r="P1242">
            <v>1725</v>
          </cell>
        </row>
        <row r="1243">
          <cell r="A1243">
            <v>8807</v>
          </cell>
          <cell r="B1243">
            <v>9360</v>
          </cell>
          <cell r="C1243" t="str">
            <v>8807.9360.0000</v>
          </cell>
          <cell r="D1243">
            <v>64195</v>
          </cell>
          <cell r="E1243">
            <v>5662</v>
          </cell>
          <cell r="F1243">
            <v>5313</v>
          </cell>
          <cell r="G1243">
            <v>5277</v>
          </cell>
          <cell r="H1243">
            <v>5225</v>
          </cell>
          <cell r="I1243">
            <v>5303</v>
          </cell>
          <cell r="J1243">
            <v>5407</v>
          </cell>
          <cell r="K1243">
            <v>5526</v>
          </cell>
          <cell r="L1243">
            <v>5373</v>
          </cell>
          <cell r="M1243">
            <v>5396</v>
          </cell>
          <cell r="N1243">
            <v>5360</v>
          </cell>
          <cell r="O1243">
            <v>5172</v>
          </cell>
          <cell r="P1243">
            <v>5181</v>
          </cell>
        </row>
        <row r="1244">
          <cell r="A1244">
            <v>8807</v>
          </cell>
          <cell r="B1244">
            <v>9390</v>
          </cell>
          <cell r="C1244" t="str">
            <v>8807.939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7</v>
          </cell>
          <cell r="B1245">
            <v>9440</v>
          </cell>
          <cell r="C1245" t="str">
            <v>8807.944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7</v>
          </cell>
          <cell r="B1246">
            <v>9460</v>
          </cell>
          <cell r="C1246" t="str">
            <v>8807.9460.000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v>8762</v>
          </cell>
          <cell r="B1247">
            <v>7229.723</v>
          </cell>
          <cell r="C1247" t="str">
            <v>8762.7229.7230</v>
          </cell>
          <cell r="D1247">
            <v>134553.60000000001</v>
          </cell>
          <cell r="E1247">
            <v>6310.97</v>
          </cell>
          <cell r="F1247">
            <v>8071.32</v>
          </cell>
          <cell r="G1247">
            <v>9685.58</v>
          </cell>
          <cell r="H1247">
            <v>14236.2</v>
          </cell>
          <cell r="I1247">
            <v>15850.46</v>
          </cell>
          <cell r="J1247">
            <v>15996.55</v>
          </cell>
          <cell r="K1247">
            <v>16142.63</v>
          </cell>
          <cell r="L1247">
            <v>13279.32</v>
          </cell>
          <cell r="M1247">
            <v>8947.84</v>
          </cell>
          <cell r="N1247">
            <v>9093.93</v>
          </cell>
          <cell r="O1247">
            <v>9166.9699999999993</v>
          </cell>
          <cell r="P1247">
            <v>7771.84</v>
          </cell>
        </row>
        <row r="1248">
          <cell r="A1248">
            <v>8762</v>
          </cell>
          <cell r="B1248">
            <v>7250.723</v>
          </cell>
          <cell r="C1248" t="str">
            <v>8762.7250.7230</v>
          </cell>
          <cell r="D1248">
            <v>600000</v>
          </cell>
          <cell r="E1248">
            <v>50000</v>
          </cell>
          <cell r="F1248">
            <v>50000</v>
          </cell>
          <cell r="G1248">
            <v>50000</v>
          </cell>
          <cell r="H1248">
            <v>50000</v>
          </cell>
          <cell r="I1248">
            <v>50000</v>
          </cell>
          <cell r="J1248">
            <v>50000</v>
          </cell>
          <cell r="K1248">
            <v>50000</v>
          </cell>
          <cell r="L1248">
            <v>50000</v>
          </cell>
          <cell r="M1248">
            <v>50000</v>
          </cell>
          <cell r="N1248">
            <v>50000</v>
          </cell>
          <cell r="O1248">
            <v>50000</v>
          </cell>
          <cell r="P1248">
            <v>50000</v>
          </cell>
        </row>
        <row r="1249">
          <cell r="A1249">
            <v>8762</v>
          </cell>
          <cell r="B1249">
            <v>7280</v>
          </cell>
          <cell r="C1249" t="str">
            <v>8762.7280.0000</v>
          </cell>
          <cell r="D1249">
            <v>2763150</v>
          </cell>
          <cell r="E1249">
            <v>129600</v>
          </cell>
          <cell r="F1249">
            <v>165750</v>
          </cell>
          <cell r="G1249">
            <v>198900</v>
          </cell>
          <cell r="H1249">
            <v>292350</v>
          </cell>
          <cell r="I1249">
            <v>325500</v>
          </cell>
          <cell r="J1249">
            <v>328500</v>
          </cell>
          <cell r="K1249">
            <v>331500</v>
          </cell>
          <cell r="L1249">
            <v>272700</v>
          </cell>
          <cell r="M1249">
            <v>183750</v>
          </cell>
          <cell r="N1249">
            <v>186750</v>
          </cell>
          <cell r="O1249">
            <v>188250</v>
          </cell>
          <cell r="P1249">
            <v>159600</v>
          </cell>
        </row>
        <row r="1250">
          <cell r="A1250">
            <v>8762</v>
          </cell>
          <cell r="B1250">
            <v>7300.723</v>
          </cell>
          <cell r="C1250" t="str">
            <v>8762.7300.7230</v>
          </cell>
          <cell r="D1250">
            <v>14789.21</v>
          </cell>
          <cell r="E1250">
            <v>693.66</v>
          </cell>
          <cell r="F1250">
            <v>887.14</v>
          </cell>
          <cell r="G1250">
            <v>1064.57</v>
          </cell>
          <cell r="H1250">
            <v>1564.74</v>
          </cell>
          <cell r="I1250">
            <v>1742.17</v>
          </cell>
          <cell r="J1250">
            <v>1758.23</v>
          </cell>
          <cell r="K1250">
            <v>1774.29</v>
          </cell>
          <cell r="L1250">
            <v>1459.57</v>
          </cell>
          <cell r="M1250">
            <v>983.49</v>
          </cell>
          <cell r="N1250">
            <v>999.54</v>
          </cell>
          <cell r="O1250">
            <v>1007.57</v>
          </cell>
          <cell r="P1250">
            <v>854.23</v>
          </cell>
        </row>
        <row r="1251">
          <cell r="A1251">
            <v>8762</v>
          </cell>
          <cell r="B1251">
            <v>7315.8014999999996</v>
          </cell>
          <cell r="C1251" t="str">
            <v>8762.7315.8015</v>
          </cell>
          <cell r="D1251">
            <v>300000</v>
          </cell>
          <cell r="E1251">
            <v>25000</v>
          </cell>
          <cell r="F1251">
            <v>25000</v>
          </cell>
          <cell r="G1251">
            <v>25000</v>
          </cell>
          <cell r="H1251">
            <v>25000</v>
          </cell>
          <cell r="I1251">
            <v>25000</v>
          </cell>
          <cell r="J1251">
            <v>25000</v>
          </cell>
          <cell r="K1251">
            <v>25000</v>
          </cell>
          <cell r="L1251">
            <v>25000</v>
          </cell>
          <cell r="M1251">
            <v>25000</v>
          </cell>
          <cell r="N1251">
            <v>25000</v>
          </cell>
          <cell r="O1251">
            <v>25000</v>
          </cell>
          <cell r="P1251">
            <v>25000</v>
          </cell>
        </row>
        <row r="1252">
          <cell r="A1252">
            <v>8762</v>
          </cell>
          <cell r="B1252">
            <v>7322.723</v>
          </cell>
          <cell r="C1252" t="str">
            <v>8762.7322.7230</v>
          </cell>
          <cell r="D1252">
            <v>922731</v>
          </cell>
          <cell r="E1252">
            <v>76894.25</v>
          </cell>
          <cell r="F1252">
            <v>76894.25</v>
          </cell>
          <cell r="G1252">
            <v>76894.25</v>
          </cell>
          <cell r="H1252">
            <v>76894.25</v>
          </cell>
          <cell r="I1252">
            <v>76894.25</v>
          </cell>
          <cell r="J1252">
            <v>76894.25</v>
          </cell>
          <cell r="K1252">
            <v>76894.25</v>
          </cell>
          <cell r="L1252">
            <v>76894.25</v>
          </cell>
          <cell r="M1252">
            <v>76894.25</v>
          </cell>
          <cell r="N1252">
            <v>76894.25</v>
          </cell>
          <cell r="O1252">
            <v>76894.25</v>
          </cell>
          <cell r="P1252">
            <v>76894.25</v>
          </cell>
        </row>
        <row r="1253">
          <cell r="A1253">
            <v>8762</v>
          </cell>
          <cell r="B1253">
            <v>7325</v>
          </cell>
          <cell r="C1253" t="str">
            <v>8762.7325.0000</v>
          </cell>
          <cell r="D1253">
            <v>137275</v>
          </cell>
          <cell r="E1253">
            <v>11439.58</v>
          </cell>
          <cell r="F1253">
            <v>11439.58</v>
          </cell>
          <cell r="G1253">
            <v>11439.58</v>
          </cell>
          <cell r="H1253">
            <v>11439.58</v>
          </cell>
          <cell r="I1253">
            <v>11439.58</v>
          </cell>
          <cell r="J1253">
            <v>11439.58</v>
          </cell>
          <cell r="K1253">
            <v>11439.58</v>
          </cell>
          <cell r="L1253">
            <v>11439.58</v>
          </cell>
          <cell r="M1253">
            <v>11439.58</v>
          </cell>
          <cell r="N1253">
            <v>11439.58</v>
          </cell>
          <cell r="O1253">
            <v>11439.58</v>
          </cell>
          <cell r="P1253">
            <v>11439.58</v>
          </cell>
        </row>
        <row r="1254">
          <cell r="A1254">
            <v>8762</v>
          </cell>
          <cell r="B1254">
            <v>7335.8024999999998</v>
          </cell>
          <cell r="C1254" t="str">
            <v>8762.7335.8025</v>
          </cell>
          <cell r="D1254">
            <v>376800</v>
          </cell>
          <cell r="E1254">
            <v>31400</v>
          </cell>
          <cell r="F1254">
            <v>31400</v>
          </cell>
          <cell r="G1254">
            <v>31400</v>
          </cell>
          <cell r="H1254">
            <v>31400</v>
          </cell>
          <cell r="I1254">
            <v>31400</v>
          </cell>
          <cell r="J1254">
            <v>31400</v>
          </cell>
          <cell r="K1254">
            <v>31400</v>
          </cell>
          <cell r="L1254">
            <v>31400</v>
          </cell>
          <cell r="M1254">
            <v>31400</v>
          </cell>
          <cell r="N1254">
            <v>31400</v>
          </cell>
          <cell r="O1254">
            <v>31400</v>
          </cell>
          <cell r="P1254">
            <v>31400</v>
          </cell>
        </row>
        <row r="1255">
          <cell r="A1255">
            <v>8762</v>
          </cell>
          <cell r="B1255">
            <v>7340</v>
          </cell>
          <cell r="C1255" t="str">
            <v>8762.7340.0000</v>
          </cell>
          <cell r="D1255">
            <v>40000</v>
          </cell>
          <cell r="E1255">
            <v>3333.33</v>
          </cell>
          <cell r="F1255">
            <v>3333.33</v>
          </cell>
          <cell r="G1255">
            <v>3333.33</v>
          </cell>
          <cell r="H1255">
            <v>3333.33</v>
          </cell>
          <cell r="I1255">
            <v>3333.33</v>
          </cell>
          <cell r="J1255">
            <v>3333.33</v>
          </cell>
          <cell r="K1255">
            <v>3333.33</v>
          </cell>
          <cell r="L1255">
            <v>3333.33</v>
          </cell>
          <cell r="M1255">
            <v>3333.33</v>
          </cell>
          <cell r="N1255">
            <v>3333.33</v>
          </cell>
          <cell r="O1255">
            <v>3333.33</v>
          </cell>
          <cell r="P1255">
            <v>3333.33</v>
          </cell>
        </row>
        <row r="1256">
          <cell r="A1256">
            <v>8762</v>
          </cell>
          <cell r="B1256">
            <v>7405</v>
          </cell>
          <cell r="C1256" t="str">
            <v>8762.7405.0000</v>
          </cell>
          <cell r="D1256">
            <v>431930.48</v>
          </cell>
          <cell r="E1256">
            <v>28692.82</v>
          </cell>
          <cell r="F1256">
            <v>31314.9</v>
          </cell>
          <cell r="G1256">
            <v>33719.379999999997</v>
          </cell>
          <cell r="H1256">
            <v>40497.620000000003</v>
          </cell>
          <cell r="I1256">
            <v>42902.1</v>
          </cell>
          <cell r="J1256">
            <v>43119.7</v>
          </cell>
          <cell r="K1256">
            <v>43337.3</v>
          </cell>
          <cell r="L1256">
            <v>39072.339999999997</v>
          </cell>
          <cell r="M1256">
            <v>32620.5</v>
          </cell>
          <cell r="N1256">
            <v>32838.1</v>
          </cell>
          <cell r="O1256">
            <v>32946.9</v>
          </cell>
          <cell r="P1256">
            <v>30868.82</v>
          </cell>
        </row>
        <row r="1257">
          <cell r="A1257">
            <v>8762</v>
          </cell>
          <cell r="B1257">
            <v>7405.1120000000001</v>
          </cell>
          <cell r="C1257" t="str">
            <v>8762.7405.1120</v>
          </cell>
          <cell r="D1257">
            <v>332014.87</v>
          </cell>
          <cell r="E1257">
            <v>15572.49</v>
          </cell>
          <cell r="F1257">
            <v>19916.21</v>
          </cell>
          <cell r="G1257">
            <v>23899.45</v>
          </cell>
          <cell r="H1257">
            <v>35128.22</v>
          </cell>
          <cell r="I1257">
            <v>39111.46</v>
          </cell>
          <cell r="J1257">
            <v>39471.94</v>
          </cell>
          <cell r="K1257">
            <v>39832.410000000003</v>
          </cell>
          <cell r="L1257">
            <v>32767.119999999999</v>
          </cell>
          <cell r="M1257">
            <v>22079.05</v>
          </cell>
          <cell r="N1257">
            <v>22439.53</v>
          </cell>
          <cell r="O1257">
            <v>22619.759999999998</v>
          </cell>
          <cell r="P1257">
            <v>19177.23</v>
          </cell>
        </row>
        <row r="1258">
          <cell r="A1258">
            <v>8762</v>
          </cell>
          <cell r="B1258">
            <v>7410</v>
          </cell>
          <cell r="C1258" t="str">
            <v>8762.7410.0000</v>
          </cell>
          <cell r="D1258">
            <v>232889.06</v>
          </cell>
          <cell r="E1258">
            <v>10923.19</v>
          </cell>
          <cell r="F1258">
            <v>13970.06</v>
          </cell>
          <cell r="G1258">
            <v>16764.07</v>
          </cell>
          <cell r="H1258">
            <v>24640.400000000001</v>
          </cell>
          <cell r="I1258">
            <v>27434.41</v>
          </cell>
          <cell r="J1258">
            <v>27687.26</v>
          </cell>
          <cell r="K1258">
            <v>27940.11</v>
          </cell>
          <cell r="L1258">
            <v>22984.22</v>
          </cell>
          <cell r="M1258">
            <v>15487.17</v>
          </cell>
          <cell r="N1258">
            <v>15740.02</v>
          </cell>
          <cell r="O1258">
            <v>15866.44</v>
          </cell>
          <cell r="P1258">
            <v>13451.71</v>
          </cell>
        </row>
        <row r="1259">
          <cell r="A1259">
            <v>8762</v>
          </cell>
          <cell r="B1259">
            <v>7411</v>
          </cell>
          <cell r="C1259" t="str">
            <v>8762.7411.0000</v>
          </cell>
          <cell r="D1259">
            <v>118845.41</v>
          </cell>
          <cell r="E1259">
            <v>5574.21</v>
          </cell>
          <cell r="F1259">
            <v>7129.05</v>
          </cell>
          <cell r="G1259">
            <v>8554.86</v>
          </cell>
          <cell r="H1259">
            <v>12574.22</v>
          </cell>
          <cell r="I1259">
            <v>14000.03</v>
          </cell>
          <cell r="J1259">
            <v>14129.06</v>
          </cell>
          <cell r="K1259">
            <v>14258.09</v>
          </cell>
          <cell r="L1259">
            <v>11729.06</v>
          </cell>
          <cell r="M1259">
            <v>7903.24</v>
          </cell>
          <cell r="N1259">
            <v>8032.28</v>
          </cell>
          <cell r="O1259">
            <v>8096.79</v>
          </cell>
          <cell r="P1259">
            <v>6864.53</v>
          </cell>
        </row>
        <row r="1260">
          <cell r="A1260">
            <v>8762</v>
          </cell>
          <cell r="B1260">
            <v>7415</v>
          </cell>
          <cell r="C1260" t="str">
            <v>8762.7415.0000</v>
          </cell>
          <cell r="D1260">
            <v>30000</v>
          </cell>
          <cell r="E1260">
            <v>2500</v>
          </cell>
          <cell r="F1260">
            <v>2500</v>
          </cell>
          <cell r="G1260">
            <v>2500</v>
          </cell>
          <cell r="H1260">
            <v>2500</v>
          </cell>
          <cell r="I1260">
            <v>2500</v>
          </cell>
          <cell r="J1260">
            <v>2500</v>
          </cell>
          <cell r="K1260">
            <v>2500</v>
          </cell>
          <cell r="L1260">
            <v>2500</v>
          </cell>
          <cell r="M1260">
            <v>2500</v>
          </cell>
          <cell r="N1260">
            <v>2500</v>
          </cell>
          <cell r="O1260">
            <v>2500</v>
          </cell>
          <cell r="P1260">
            <v>2500</v>
          </cell>
        </row>
        <row r="1261">
          <cell r="A1261">
            <v>8762</v>
          </cell>
          <cell r="B1261">
            <v>7420</v>
          </cell>
          <cell r="C1261" t="str">
            <v>8762.7420.0000</v>
          </cell>
          <cell r="D1261">
            <v>762</v>
          </cell>
          <cell r="E1261">
            <v>63.5</v>
          </cell>
          <cell r="F1261">
            <v>63.5</v>
          </cell>
          <cell r="G1261">
            <v>63.5</v>
          </cell>
          <cell r="H1261">
            <v>63.5</v>
          </cell>
          <cell r="I1261">
            <v>63.5</v>
          </cell>
          <cell r="J1261">
            <v>63.5</v>
          </cell>
          <cell r="K1261">
            <v>63.5</v>
          </cell>
          <cell r="L1261">
            <v>63.5</v>
          </cell>
          <cell r="M1261">
            <v>63.5</v>
          </cell>
          <cell r="N1261">
            <v>63.5</v>
          </cell>
          <cell r="O1261">
            <v>63.5</v>
          </cell>
          <cell r="P1261">
            <v>63.5</v>
          </cell>
        </row>
        <row r="1262">
          <cell r="A1262">
            <v>8762</v>
          </cell>
          <cell r="B1262">
            <v>7435.8603999999996</v>
          </cell>
          <cell r="C1262" t="str">
            <v>8762.7435.8604</v>
          </cell>
          <cell r="D1262">
            <v>115000</v>
          </cell>
          <cell r="E1262">
            <v>9583.33</v>
          </cell>
          <cell r="F1262">
            <v>9583.33</v>
          </cell>
          <cell r="G1262">
            <v>9583.33</v>
          </cell>
          <cell r="H1262">
            <v>9583.33</v>
          </cell>
          <cell r="I1262">
            <v>9583.33</v>
          </cell>
          <cell r="J1262">
            <v>9583.33</v>
          </cell>
          <cell r="K1262">
            <v>9583.33</v>
          </cell>
          <cell r="L1262">
            <v>9583.33</v>
          </cell>
          <cell r="M1262">
            <v>9583.33</v>
          </cell>
          <cell r="N1262">
            <v>9583.33</v>
          </cell>
          <cell r="O1262">
            <v>9583.33</v>
          </cell>
          <cell r="P1262">
            <v>9583.33</v>
          </cell>
        </row>
        <row r="1263">
          <cell r="A1263">
            <v>8762</v>
          </cell>
          <cell r="B1263">
            <v>7445.8732</v>
          </cell>
          <cell r="C1263" t="str">
            <v>8762.7445.8732</v>
          </cell>
          <cell r="D1263">
            <v>6000</v>
          </cell>
          <cell r="E1263">
            <v>500</v>
          </cell>
          <cell r="F1263">
            <v>500</v>
          </cell>
          <cell r="G1263">
            <v>500</v>
          </cell>
          <cell r="H1263">
            <v>500</v>
          </cell>
          <cell r="I1263">
            <v>500</v>
          </cell>
          <cell r="J1263">
            <v>500</v>
          </cell>
          <cell r="K1263">
            <v>500</v>
          </cell>
          <cell r="L1263">
            <v>500</v>
          </cell>
          <cell r="M1263">
            <v>500</v>
          </cell>
          <cell r="N1263">
            <v>500</v>
          </cell>
          <cell r="O1263">
            <v>500</v>
          </cell>
          <cell r="P1263">
            <v>500</v>
          </cell>
        </row>
        <row r="1264">
          <cell r="A1264">
            <v>8762</v>
          </cell>
          <cell r="B1264">
            <v>7450</v>
          </cell>
          <cell r="C1264" t="str">
            <v>8762.7450.0000</v>
          </cell>
          <cell r="D1264">
            <v>12000</v>
          </cell>
          <cell r="E1264">
            <v>1000</v>
          </cell>
          <cell r="F1264">
            <v>1000</v>
          </cell>
          <cell r="G1264">
            <v>1000</v>
          </cell>
          <cell r="H1264">
            <v>1000</v>
          </cell>
          <cell r="I1264">
            <v>1000</v>
          </cell>
          <cell r="J1264">
            <v>1000</v>
          </cell>
          <cell r="K1264">
            <v>1000</v>
          </cell>
          <cell r="L1264">
            <v>1000</v>
          </cell>
          <cell r="M1264">
            <v>1000</v>
          </cell>
          <cell r="N1264">
            <v>1000</v>
          </cell>
          <cell r="O1264">
            <v>1000</v>
          </cell>
          <cell r="P1264">
            <v>1000</v>
          </cell>
        </row>
        <row r="1265">
          <cell r="A1265">
            <v>8762</v>
          </cell>
          <cell r="B1265">
            <v>7475</v>
          </cell>
          <cell r="C1265" t="str">
            <v>8762.7475.0000</v>
          </cell>
          <cell r="D1265">
            <v>274012.38</v>
          </cell>
          <cell r="E1265">
            <v>12852</v>
          </cell>
          <cell r="F1265">
            <v>16436.88</v>
          </cell>
          <cell r="G1265">
            <v>19724.25</v>
          </cell>
          <cell r="H1265">
            <v>28991.38</v>
          </cell>
          <cell r="I1265">
            <v>32278.75</v>
          </cell>
          <cell r="J1265">
            <v>32576.25</v>
          </cell>
          <cell r="K1265">
            <v>32873.75</v>
          </cell>
          <cell r="L1265">
            <v>27042.75</v>
          </cell>
          <cell r="M1265">
            <v>18221.88</v>
          </cell>
          <cell r="N1265">
            <v>18519.38</v>
          </cell>
          <cell r="O1265">
            <v>18668.13</v>
          </cell>
          <cell r="P1265">
            <v>15827</v>
          </cell>
        </row>
        <row r="1266">
          <cell r="A1266">
            <v>8762</v>
          </cell>
          <cell r="B1266">
            <v>7475.723</v>
          </cell>
          <cell r="C1266" t="str">
            <v>8762.7475.7230</v>
          </cell>
          <cell r="D1266">
            <v>56414.31</v>
          </cell>
          <cell r="E1266">
            <v>2646</v>
          </cell>
          <cell r="F1266">
            <v>3384.06</v>
          </cell>
          <cell r="G1266">
            <v>4060.88</v>
          </cell>
          <cell r="H1266">
            <v>5968.81</v>
          </cell>
          <cell r="I1266">
            <v>6645.63</v>
          </cell>
          <cell r="J1266">
            <v>6706.88</v>
          </cell>
          <cell r="K1266">
            <v>6768.13</v>
          </cell>
          <cell r="L1266">
            <v>5567.63</v>
          </cell>
          <cell r="M1266">
            <v>3751.56</v>
          </cell>
          <cell r="N1266">
            <v>3812.81</v>
          </cell>
          <cell r="O1266">
            <v>3843.44</v>
          </cell>
          <cell r="P1266">
            <v>3258.5</v>
          </cell>
        </row>
        <row r="1267">
          <cell r="A1267">
            <v>8762</v>
          </cell>
          <cell r="B1267">
            <v>7481.8014999999996</v>
          </cell>
          <cell r="C1267" t="str">
            <v>8762.7481.8015</v>
          </cell>
          <cell r="D1267">
            <v>60000</v>
          </cell>
          <cell r="E1267">
            <v>5000</v>
          </cell>
          <cell r="F1267">
            <v>5000</v>
          </cell>
          <cell r="G1267">
            <v>5000</v>
          </cell>
          <cell r="H1267">
            <v>5000</v>
          </cell>
          <cell r="I1267">
            <v>5000</v>
          </cell>
          <cell r="J1267">
            <v>5000</v>
          </cell>
          <cell r="K1267">
            <v>5000</v>
          </cell>
          <cell r="L1267">
            <v>5000</v>
          </cell>
          <cell r="M1267">
            <v>5000</v>
          </cell>
          <cell r="N1267">
            <v>5000</v>
          </cell>
          <cell r="O1267">
            <v>5000</v>
          </cell>
          <cell r="P1267">
            <v>5000</v>
          </cell>
        </row>
        <row r="1268">
          <cell r="A1268">
            <v>8762</v>
          </cell>
          <cell r="B1268">
            <v>7485.8024999999998</v>
          </cell>
          <cell r="C1268" t="str">
            <v>8762.7485.8025</v>
          </cell>
          <cell r="D1268">
            <v>7488</v>
          </cell>
          <cell r="E1268">
            <v>624</v>
          </cell>
          <cell r="F1268">
            <v>624</v>
          </cell>
          <cell r="G1268">
            <v>624</v>
          </cell>
          <cell r="H1268">
            <v>624</v>
          </cell>
          <cell r="I1268">
            <v>624</v>
          </cell>
          <cell r="J1268">
            <v>624</v>
          </cell>
          <cell r="K1268">
            <v>624</v>
          </cell>
          <cell r="L1268">
            <v>624</v>
          </cell>
          <cell r="M1268">
            <v>624</v>
          </cell>
          <cell r="N1268">
            <v>624</v>
          </cell>
          <cell r="O1268">
            <v>624</v>
          </cell>
          <cell r="P1268">
            <v>624</v>
          </cell>
        </row>
        <row r="1269">
          <cell r="A1269">
            <v>8762</v>
          </cell>
          <cell r="B1269">
            <v>7487.723</v>
          </cell>
          <cell r="C1269" t="str">
            <v>8762.7487.7230</v>
          </cell>
          <cell r="D1269">
            <v>200000</v>
          </cell>
          <cell r="E1269">
            <v>16666.669999999998</v>
          </cell>
          <cell r="F1269">
            <v>16666.669999999998</v>
          </cell>
          <cell r="G1269">
            <v>16666.669999999998</v>
          </cell>
          <cell r="H1269">
            <v>16666.669999999998</v>
          </cell>
          <cell r="I1269">
            <v>16666.669999999998</v>
          </cell>
          <cell r="J1269">
            <v>16666.669999999998</v>
          </cell>
          <cell r="K1269">
            <v>16666.669999999998</v>
          </cell>
          <cell r="L1269">
            <v>16666.669999999998</v>
          </cell>
          <cell r="M1269">
            <v>16666.669999999998</v>
          </cell>
          <cell r="N1269">
            <v>16666.669999999998</v>
          </cell>
          <cell r="O1269">
            <v>16666.669999999998</v>
          </cell>
          <cell r="P1269">
            <v>16666.669999999998</v>
          </cell>
        </row>
        <row r="1270">
          <cell r="A1270">
            <v>8762</v>
          </cell>
          <cell r="B1270">
            <v>7490</v>
          </cell>
          <cell r="C1270" t="str">
            <v>8762.7490.0000</v>
          </cell>
          <cell r="D1270">
            <v>250000</v>
          </cell>
          <cell r="E1270">
            <v>20833.330000000002</v>
          </cell>
          <cell r="F1270">
            <v>20833.330000000002</v>
          </cell>
          <cell r="G1270">
            <v>20833.330000000002</v>
          </cell>
          <cell r="H1270">
            <v>20833.330000000002</v>
          </cell>
          <cell r="I1270">
            <v>20833.330000000002</v>
          </cell>
          <cell r="J1270">
            <v>20833.330000000002</v>
          </cell>
          <cell r="K1270">
            <v>20833.330000000002</v>
          </cell>
          <cell r="L1270">
            <v>20833.330000000002</v>
          </cell>
          <cell r="M1270">
            <v>20833.330000000002</v>
          </cell>
          <cell r="N1270">
            <v>20833.330000000002</v>
          </cell>
          <cell r="O1270">
            <v>20833.330000000002</v>
          </cell>
          <cell r="P1270">
            <v>20833.330000000002</v>
          </cell>
        </row>
        <row r="1271">
          <cell r="A1271">
            <v>8762</v>
          </cell>
          <cell r="B1271">
            <v>7490.8014999999996</v>
          </cell>
          <cell r="C1271" t="str">
            <v>8762.7490.8015</v>
          </cell>
          <cell r="D1271">
            <v>65000</v>
          </cell>
          <cell r="E1271">
            <v>5416.67</v>
          </cell>
          <cell r="F1271">
            <v>5416.67</v>
          </cell>
          <cell r="G1271">
            <v>5416.67</v>
          </cell>
          <cell r="H1271">
            <v>5416.67</v>
          </cell>
          <cell r="I1271">
            <v>5416.67</v>
          </cell>
          <cell r="J1271">
            <v>5416.67</v>
          </cell>
          <cell r="K1271">
            <v>5416.67</v>
          </cell>
          <cell r="L1271">
            <v>5416.67</v>
          </cell>
          <cell r="M1271">
            <v>5416.67</v>
          </cell>
          <cell r="N1271">
            <v>5416.67</v>
          </cell>
          <cell r="O1271">
            <v>5416.67</v>
          </cell>
          <cell r="P1271">
            <v>5416.67</v>
          </cell>
        </row>
        <row r="1272">
          <cell r="A1272">
            <v>8762</v>
          </cell>
          <cell r="B1272">
            <v>7493.8024999999998</v>
          </cell>
          <cell r="C1272" t="str">
            <v>8762.7493.8025</v>
          </cell>
          <cell r="D1272">
            <v>37920</v>
          </cell>
          <cell r="E1272">
            <v>3160</v>
          </cell>
          <cell r="F1272">
            <v>3160</v>
          </cell>
          <cell r="G1272">
            <v>3160</v>
          </cell>
          <cell r="H1272">
            <v>3160</v>
          </cell>
          <cell r="I1272">
            <v>3160</v>
          </cell>
          <cell r="J1272">
            <v>3160</v>
          </cell>
          <cell r="K1272">
            <v>3160</v>
          </cell>
          <cell r="L1272">
            <v>3160</v>
          </cell>
          <cell r="M1272">
            <v>3160</v>
          </cell>
          <cell r="N1272">
            <v>3160</v>
          </cell>
          <cell r="O1272">
            <v>3160</v>
          </cell>
          <cell r="P1272">
            <v>3160</v>
          </cell>
        </row>
        <row r="1273">
          <cell r="A1273">
            <v>8762</v>
          </cell>
          <cell r="B1273">
            <v>7496</v>
          </cell>
          <cell r="C1273" t="str">
            <v>8762.7496.0000</v>
          </cell>
          <cell r="D1273">
            <v>1384</v>
          </cell>
          <cell r="E1273">
            <v>115.33</v>
          </cell>
          <cell r="F1273">
            <v>115.33</v>
          </cell>
          <cell r="G1273">
            <v>115.33</v>
          </cell>
          <cell r="H1273">
            <v>115.33</v>
          </cell>
          <cell r="I1273">
            <v>115.33</v>
          </cell>
          <cell r="J1273">
            <v>115.33</v>
          </cell>
          <cell r="K1273">
            <v>115.33</v>
          </cell>
          <cell r="L1273">
            <v>115.33</v>
          </cell>
          <cell r="M1273">
            <v>115.33</v>
          </cell>
          <cell r="N1273">
            <v>115.33</v>
          </cell>
          <cell r="O1273">
            <v>115.33</v>
          </cell>
          <cell r="P1273">
            <v>115.33</v>
          </cell>
        </row>
        <row r="1274">
          <cell r="A1274">
            <v>8762</v>
          </cell>
          <cell r="B1274">
            <v>7496.723</v>
          </cell>
          <cell r="C1274" t="str">
            <v>8762.7496.7230</v>
          </cell>
          <cell r="D1274">
            <v>60000</v>
          </cell>
          <cell r="E1274">
            <v>5000</v>
          </cell>
          <cell r="F1274">
            <v>5000</v>
          </cell>
          <cell r="G1274">
            <v>5000</v>
          </cell>
          <cell r="H1274">
            <v>5000</v>
          </cell>
          <cell r="I1274">
            <v>5000</v>
          </cell>
          <cell r="J1274">
            <v>5000</v>
          </cell>
          <cell r="K1274">
            <v>5000</v>
          </cell>
          <cell r="L1274">
            <v>5000</v>
          </cell>
          <cell r="M1274">
            <v>5000</v>
          </cell>
          <cell r="N1274">
            <v>5000</v>
          </cell>
          <cell r="O1274">
            <v>5000</v>
          </cell>
          <cell r="P1274">
            <v>5000</v>
          </cell>
        </row>
        <row r="1275">
          <cell r="A1275">
            <v>8775</v>
          </cell>
          <cell r="B1275">
            <v>7496</v>
          </cell>
          <cell r="C1275" t="str">
            <v>8775.7496.0000</v>
          </cell>
          <cell r="D1275">
            <v>44.56</v>
          </cell>
          <cell r="E1275">
            <v>2.4500000000000002</v>
          </cell>
          <cell r="F1275">
            <v>2.92</v>
          </cell>
          <cell r="G1275">
            <v>3.24</v>
          </cell>
          <cell r="H1275">
            <v>3.56</v>
          </cell>
          <cell r="I1275">
            <v>3.73</v>
          </cell>
          <cell r="J1275">
            <v>4.2</v>
          </cell>
          <cell r="K1275">
            <v>5.46</v>
          </cell>
          <cell r="L1275">
            <v>4.99</v>
          </cell>
          <cell r="M1275">
            <v>4.5199999999999996</v>
          </cell>
          <cell r="N1275">
            <v>3.73</v>
          </cell>
          <cell r="O1275">
            <v>2.95</v>
          </cell>
          <cell r="P1275">
            <v>2.79</v>
          </cell>
        </row>
        <row r="1276">
          <cell r="A1276">
            <v>8775</v>
          </cell>
          <cell r="B1276">
            <v>7496.723</v>
          </cell>
          <cell r="C1276" t="str">
            <v>8775.7496.7230</v>
          </cell>
          <cell r="D1276">
            <v>4983.05</v>
          </cell>
          <cell r="E1276">
            <v>415.25</v>
          </cell>
          <cell r="F1276">
            <v>415.25</v>
          </cell>
          <cell r="G1276">
            <v>415.25</v>
          </cell>
          <cell r="H1276">
            <v>415.25</v>
          </cell>
          <cell r="I1276">
            <v>415.25</v>
          </cell>
          <cell r="J1276">
            <v>415.25</v>
          </cell>
          <cell r="K1276">
            <v>415.25</v>
          </cell>
          <cell r="L1276">
            <v>415.25</v>
          </cell>
          <cell r="M1276">
            <v>415.25</v>
          </cell>
          <cell r="N1276">
            <v>415.25</v>
          </cell>
          <cell r="O1276">
            <v>415.25</v>
          </cell>
          <cell r="P1276">
            <v>415.25</v>
          </cell>
        </row>
        <row r="1277">
          <cell r="A1277">
            <v>8775</v>
          </cell>
          <cell r="B1277">
            <v>7911</v>
          </cell>
          <cell r="C1277" t="str">
            <v>8775.7911.0000</v>
          </cell>
          <cell r="D1277">
            <v>-280801.53999999998</v>
          </cell>
          <cell r="E1277">
            <v>-15424.31</v>
          </cell>
          <cell r="F1277">
            <v>-18430.07</v>
          </cell>
          <cell r="G1277">
            <v>-20447.099999999999</v>
          </cell>
          <cell r="H1277">
            <v>-22464.12</v>
          </cell>
          <cell r="I1277">
            <v>-23492.41</v>
          </cell>
          <cell r="J1277">
            <v>-26498.17</v>
          </cell>
          <cell r="K1277">
            <v>-34408.080000000002</v>
          </cell>
          <cell r="L1277">
            <v>-31441.86</v>
          </cell>
          <cell r="M1277">
            <v>-28475.65</v>
          </cell>
          <cell r="N1277">
            <v>-23531.96</v>
          </cell>
          <cell r="O1277">
            <v>-18588.27</v>
          </cell>
          <cell r="P1277">
            <v>-17599.53</v>
          </cell>
        </row>
        <row r="1278">
          <cell r="A1278">
            <v>8775</v>
          </cell>
          <cell r="B1278">
            <v>7951</v>
          </cell>
          <cell r="C1278" t="str">
            <v>8775.7951.0000</v>
          </cell>
          <cell r="D1278">
            <v>342741.23</v>
          </cell>
          <cell r="E1278">
            <v>18826.63</v>
          </cell>
          <cell r="F1278">
            <v>22495.41</v>
          </cell>
          <cell r="G1278">
            <v>24957.35</v>
          </cell>
          <cell r="H1278">
            <v>27419.3</v>
          </cell>
          <cell r="I1278">
            <v>28674.41</v>
          </cell>
          <cell r="J1278">
            <v>32343.19</v>
          </cell>
          <cell r="K1278">
            <v>41997.87</v>
          </cell>
          <cell r="L1278">
            <v>38377.360000000001</v>
          </cell>
          <cell r="M1278">
            <v>34756.86</v>
          </cell>
          <cell r="N1278">
            <v>28722.68</v>
          </cell>
          <cell r="O1278">
            <v>22688.5</v>
          </cell>
          <cell r="P1278">
            <v>21481.67</v>
          </cell>
        </row>
        <row r="1279">
          <cell r="A1279">
            <v>8775</v>
          </cell>
          <cell r="B1279">
            <v>8010</v>
          </cell>
          <cell r="C1279" t="str">
            <v>8775.8010.0000</v>
          </cell>
          <cell r="D1279">
            <v>580172.09</v>
          </cell>
          <cell r="E1279">
            <v>48347.67</v>
          </cell>
          <cell r="F1279">
            <v>48347.67</v>
          </cell>
          <cell r="G1279">
            <v>48347.67</v>
          </cell>
          <cell r="H1279">
            <v>48347.67</v>
          </cell>
          <cell r="I1279">
            <v>48347.67</v>
          </cell>
          <cell r="J1279">
            <v>48347.67</v>
          </cell>
          <cell r="K1279">
            <v>48347.67</v>
          </cell>
          <cell r="L1279">
            <v>48347.67</v>
          </cell>
          <cell r="M1279">
            <v>48347.67</v>
          </cell>
          <cell r="N1279">
            <v>48347.67</v>
          </cell>
          <cell r="O1279">
            <v>48347.67</v>
          </cell>
          <cell r="P1279">
            <v>48347.67</v>
          </cell>
        </row>
        <row r="1280">
          <cell r="A1280">
            <v>8775</v>
          </cell>
          <cell r="B1280">
            <v>8170</v>
          </cell>
          <cell r="C1280" t="str">
            <v>8775.8170.000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row>
        <row r="1281">
          <cell r="A1281">
            <v>8775</v>
          </cell>
          <cell r="B1281">
            <v>8190</v>
          </cell>
          <cell r="C1281" t="str">
            <v>8775.8190.0000</v>
          </cell>
          <cell r="D1281">
            <v>72186.399999999994</v>
          </cell>
          <cell r="E1281">
            <v>6015.53</v>
          </cell>
          <cell r="F1281">
            <v>6015.53</v>
          </cell>
          <cell r="G1281">
            <v>6015.53</v>
          </cell>
          <cell r="H1281">
            <v>6015.53</v>
          </cell>
          <cell r="I1281">
            <v>6015.53</v>
          </cell>
          <cell r="J1281">
            <v>6015.53</v>
          </cell>
          <cell r="K1281">
            <v>6015.53</v>
          </cell>
          <cell r="L1281">
            <v>6015.53</v>
          </cell>
          <cell r="M1281">
            <v>6015.53</v>
          </cell>
          <cell r="N1281">
            <v>6015.53</v>
          </cell>
          <cell r="O1281">
            <v>6015.53</v>
          </cell>
          <cell r="P1281">
            <v>6015.53</v>
          </cell>
        </row>
        <row r="1282">
          <cell r="A1282">
            <v>8775</v>
          </cell>
          <cell r="B1282">
            <v>8190.3419000000004</v>
          </cell>
          <cell r="C1282" t="str">
            <v>8775.8190.3419</v>
          </cell>
          <cell r="D1282">
            <v>3479.02</v>
          </cell>
          <cell r="E1282">
            <v>289.92</v>
          </cell>
          <cell r="F1282">
            <v>289.92</v>
          </cell>
          <cell r="G1282">
            <v>289.92</v>
          </cell>
          <cell r="H1282">
            <v>289.92</v>
          </cell>
          <cell r="I1282">
            <v>289.92</v>
          </cell>
          <cell r="J1282">
            <v>289.92</v>
          </cell>
          <cell r="K1282">
            <v>289.92</v>
          </cell>
          <cell r="L1282">
            <v>289.92</v>
          </cell>
          <cell r="M1282">
            <v>289.92</v>
          </cell>
          <cell r="N1282">
            <v>289.92</v>
          </cell>
          <cell r="O1282">
            <v>289.92</v>
          </cell>
          <cell r="P1282">
            <v>289.92</v>
          </cell>
        </row>
        <row r="1283">
          <cell r="A1283">
            <v>8775</v>
          </cell>
          <cell r="B1283">
            <v>8190.3429999999998</v>
          </cell>
          <cell r="C1283" t="str">
            <v>8775.8190.3430</v>
          </cell>
          <cell r="D1283">
            <v>31572.03</v>
          </cell>
          <cell r="E1283">
            <v>2631</v>
          </cell>
          <cell r="F1283">
            <v>2631</v>
          </cell>
          <cell r="G1283">
            <v>2631</v>
          </cell>
          <cell r="H1283">
            <v>2631</v>
          </cell>
          <cell r="I1283">
            <v>2631</v>
          </cell>
          <cell r="J1283">
            <v>2631</v>
          </cell>
          <cell r="K1283">
            <v>2631</v>
          </cell>
          <cell r="L1283">
            <v>2631</v>
          </cell>
          <cell r="M1283">
            <v>2631</v>
          </cell>
          <cell r="N1283">
            <v>2631</v>
          </cell>
          <cell r="O1283">
            <v>2631</v>
          </cell>
          <cell r="P1283">
            <v>2631</v>
          </cell>
        </row>
        <row r="1284">
          <cell r="A1284">
            <v>8775</v>
          </cell>
          <cell r="B1284">
            <v>8220</v>
          </cell>
          <cell r="C1284" t="str">
            <v>8775.8220.0000</v>
          </cell>
          <cell r="D1284">
            <v>-36360.82</v>
          </cell>
          <cell r="E1284">
            <v>-1997.28</v>
          </cell>
          <cell r="F1284">
            <v>-2386.5</v>
          </cell>
          <cell r="G1284">
            <v>-2647.68</v>
          </cell>
          <cell r="H1284">
            <v>-2908.87</v>
          </cell>
          <cell r="I1284">
            <v>-3042.02</v>
          </cell>
          <cell r="J1284">
            <v>-3431.23</v>
          </cell>
          <cell r="K1284">
            <v>-4455.4799999999996</v>
          </cell>
          <cell r="L1284">
            <v>-4071.39</v>
          </cell>
          <cell r="M1284">
            <v>-3687.29</v>
          </cell>
          <cell r="N1284">
            <v>-3047.14</v>
          </cell>
          <cell r="O1284">
            <v>-2406.98</v>
          </cell>
          <cell r="P1284">
            <v>-2278.9499999999998</v>
          </cell>
        </row>
        <row r="1285">
          <cell r="A1285">
            <v>8775</v>
          </cell>
          <cell r="B1285">
            <v>8270</v>
          </cell>
          <cell r="C1285" t="str">
            <v>8775.8270.000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v>8775</v>
          </cell>
          <cell r="B1286">
            <v>8360</v>
          </cell>
          <cell r="C1286" t="str">
            <v>8775.8360.0000</v>
          </cell>
          <cell r="D1286">
            <v>11366.82</v>
          </cell>
          <cell r="E1286">
            <v>624.37</v>
          </cell>
          <cell r="F1286">
            <v>746.05</v>
          </cell>
          <cell r="G1286">
            <v>827.7</v>
          </cell>
          <cell r="H1286">
            <v>909.35</v>
          </cell>
          <cell r="I1286">
            <v>950.97</v>
          </cell>
          <cell r="J1286">
            <v>1072.6400000000001</v>
          </cell>
          <cell r="K1286">
            <v>1392.84</v>
          </cell>
          <cell r="L1286">
            <v>1272.76</v>
          </cell>
          <cell r="M1286">
            <v>1152.69</v>
          </cell>
          <cell r="N1286">
            <v>952.57</v>
          </cell>
          <cell r="O1286">
            <v>752.45</v>
          </cell>
          <cell r="P1286">
            <v>712.43</v>
          </cell>
        </row>
        <row r="1287">
          <cell r="A1287">
            <v>8775</v>
          </cell>
          <cell r="B1287">
            <v>8400</v>
          </cell>
          <cell r="C1287" t="str">
            <v>8775.8400.000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775</v>
          </cell>
          <cell r="B1288">
            <v>8410</v>
          </cell>
          <cell r="C1288" t="str">
            <v>8775.8410.000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v>8775</v>
          </cell>
          <cell r="B1289">
            <v>8640</v>
          </cell>
          <cell r="C1289" t="str">
            <v>8775.8640.0000</v>
          </cell>
          <cell r="D1289">
            <v>34770.620000000003</v>
          </cell>
          <cell r="E1289">
            <v>2897.55</v>
          </cell>
          <cell r="F1289">
            <v>2897.55</v>
          </cell>
          <cell r="G1289">
            <v>2897.55</v>
          </cell>
          <cell r="H1289">
            <v>2897.55</v>
          </cell>
          <cell r="I1289">
            <v>2897.55</v>
          </cell>
          <cell r="J1289">
            <v>2897.55</v>
          </cell>
          <cell r="K1289">
            <v>2897.55</v>
          </cell>
          <cell r="L1289">
            <v>2897.55</v>
          </cell>
          <cell r="M1289">
            <v>2897.55</v>
          </cell>
          <cell r="N1289">
            <v>2897.55</v>
          </cell>
          <cell r="O1289">
            <v>2897.55</v>
          </cell>
          <cell r="P1289">
            <v>2897.55</v>
          </cell>
        </row>
        <row r="1290">
          <cell r="A1290">
            <v>8775</v>
          </cell>
          <cell r="B1290">
            <v>8660.8024999999998</v>
          </cell>
          <cell r="C1290" t="str">
            <v>8775.8660.8025</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v>8775</v>
          </cell>
          <cell r="B1291">
            <v>8670.8024999999998</v>
          </cell>
          <cell r="C1291" t="str">
            <v>8775.8670.8025</v>
          </cell>
          <cell r="D1291">
            <v>4064.23</v>
          </cell>
          <cell r="E1291">
            <v>338.69</v>
          </cell>
          <cell r="F1291">
            <v>338.69</v>
          </cell>
          <cell r="G1291">
            <v>338.69</v>
          </cell>
          <cell r="H1291">
            <v>338.69</v>
          </cell>
          <cell r="I1291">
            <v>338.69</v>
          </cell>
          <cell r="J1291">
            <v>338.69</v>
          </cell>
          <cell r="K1291">
            <v>338.69</v>
          </cell>
          <cell r="L1291">
            <v>338.69</v>
          </cell>
          <cell r="M1291">
            <v>338.69</v>
          </cell>
          <cell r="N1291">
            <v>338.69</v>
          </cell>
          <cell r="O1291">
            <v>338.69</v>
          </cell>
          <cell r="P1291">
            <v>338.69</v>
          </cell>
        </row>
        <row r="1292">
          <cell r="A1292">
            <v>8775</v>
          </cell>
          <cell r="B1292">
            <v>8680</v>
          </cell>
          <cell r="C1292" t="str">
            <v>8775.8680.0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775</v>
          </cell>
          <cell r="B1293">
            <v>8680.1530999999995</v>
          </cell>
          <cell r="C1293" t="str">
            <v>8775.8680.1531</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775</v>
          </cell>
          <cell r="B1294">
            <v>8700</v>
          </cell>
          <cell r="C1294" t="str">
            <v>8775.8700.0000</v>
          </cell>
          <cell r="D1294">
            <v>6830.95</v>
          </cell>
          <cell r="E1294">
            <v>569.25</v>
          </cell>
          <cell r="F1294">
            <v>569.25</v>
          </cell>
          <cell r="G1294">
            <v>569.25</v>
          </cell>
          <cell r="H1294">
            <v>569.25</v>
          </cell>
          <cell r="I1294">
            <v>569.25</v>
          </cell>
          <cell r="J1294">
            <v>569.25</v>
          </cell>
          <cell r="K1294">
            <v>569.25</v>
          </cell>
          <cell r="L1294">
            <v>569.25</v>
          </cell>
          <cell r="M1294">
            <v>569.25</v>
          </cell>
          <cell r="N1294">
            <v>569.25</v>
          </cell>
          <cell r="O1294">
            <v>569.25</v>
          </cell>
          <cell r="P1294">
            <v>569.25</v>
          </cell>
        </row>
        <row r="1295">
          <cell r="A1295">
            <v>8775</v>
          </cell>
          <cell r="B1295">
            <v>8720</v>
          </cell>
          <cell r="C1295" t="str">
            <v>8775.8720.0000</v>
          </cell>
          <cell r="D1295">
            <v>750</v>
          </cell>
          <cell r="E1295">
            <v>62.5</v>
          </cell>
          <cell r="F1295">
            <v>62.5</v>
          </cell>
          <cell r="G1295">
            <v>62.5</v>
          </cell>
          <cell r="H1295">
            <v>62.5</v>
          </cell>
          <cell r="I1295">
            <v>62.5</v>
          </cell>
          <cell r="J1295">
            <v>62.5</v>
          </cell>
          <cell r="K1295">
            <v>62.5</v>
          </cell>
          <cell r="L1295">
            <v>62.5</v>
          </cell>
          <cell r="M1295">
            <v>62.5</v>
          </cell>
          <cell r="N1295">
            <v>62.5</v>
          </cell>
          <cell r="O1295">
            <v>62.5</v>
          </cell>
          <cell r="P1295">
            <v>62.5</v>
          </cell>
        </row>
        <row r="1296">
          <cell r="A1296">
            <v>8775</v>
          </cell>
          <cell r="B1296">
            <v>8740.8019999999997</v>
          </cell>
          <cell r="C1296" t="str">
            <v>8775.8740.802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775</v>
          </cell>
          <cell r="B1297">
            <v>8800</v>
          </cell>
          <cell r="C1297" t="str">
            <v>8775.8800.0000</v>
          </cell>
          <cell r="D1297">
            <v>1561.99</v>
          </cell>
          <cell r="E1297">
            <v>130.16999999999999</v>
          </cell>
          <cell r="F1297">
            <v>130.16999999999999</v>
          </cell>
          <cell r="G1297">
            <v>130.16999999999999</v>
          </cell>
          <cell r="H1297">
            <v>130.16999999999999</v>
          </cell>
          <cell r="I1297">
            <v>130.16999999999999</v>
          </cell>
          <cell r="J1297">
            <v>130.16999999999999</v>
          </cell>
          <cell r="K1297">
            <v>130.16999999999999</v>
          </cell>
          <cell r="L1297">
            <v>130.16999999999999</v>
          </cell>
          <cell r="M1297">
            <v>130.16999999999999</v>
          </cell>
          <cell r="N1297">
            <v>130.16999999999999</v>
          </cell>
          <cell r="O1297">
            <v>130.16999999999999</v>
          </cell>
          <cell r="P1297">
            <v>130.16999999999999</v>
          </cell>
        </row>
        <row r="1298">
          <cell r="A1298">
            <v>8775</v>
          </cell>
          <cell r="B1298">
            <v>8820</v>
          </cell>
          <cell r="C1298" t="str">
            <v>8775.8820.0000</v>
          </cell>
          <cell r="D1298">
            <v>79683.23</v>
          </cell>
          <cell r="E1298">
            <v>4376.97</v>
          </cell>
          <cell r="F1298">
            <v>5229.91</v>
          </cell>
          <cell r="G1298">
            <v>5802.29</v>
          </cell>
          <cell r="H1298">
            <v>6374.66</v>
          </cell>
          <cell r="I1298">
            <v>6666.46</v>
          </cell>
          <cell r="J1298">
            <v>7519.4</v>
          </cell>
          <cell r="K1298">
            <v>9764</v>
          </cell>
          <cell r="L1298">
            <v>8922.2800000000007</v>
          </cell>
          <cell r="M1298">
            <v>8080.55</v>
          </cell>
          <cell r="N1298">
            <v>6677.68</v>
          </cell>
          <cell r="O1298">
            <v>5274.81</v>
          </cell>
          <cell r="P1298">
            <v>4994.2299999999996</v>
          </cell>
        </row>
        <row r="1299">
          <cell r="A1299">
            <v>8775</v>
          </cell>
          <cell r="B1299">
            <v>8820.8019999999997</v>
          </cell>
          <cell r="C1299" t="str">
            <v>8775.8820.8020</v>
          </cell>
          <cell r="D1299">
            <v>13534.62</v>
          </cell>
          <cell r="E1299">
            <v>743.45</v>
          </cell>
          <cell r="F1299">
            <v>888.33</v>
          </cell>
          <cell r="G1299">
            <v>985.55</v>
          </cell>
          <cell r="H1299">
            <v>1082.77</v>
          </cell>
          <cell r="I1299">
            <v>1132.33</v>
          </cell>
          <cell r="J1299">
            <v>1277.21</v>
          </cell>
          <cell r="K1299">
            <v>1658.47</v>
          </cell>
          <cell r="L1299">
            <v>1515.5</v>
          </cell>
          <cell r="M1299">
            <v>1372.52</v>
          </cell>
          <cell r="N1299">
            <v>1134.24</v>
          </cell>
          <cell r="O1299">
            <v>895.95</v>
          </cell>
          <cell r="P1299">
            <v>848.3</v>
          </cell>
        </row>
        <row r="1300">
          <cell r="A1300">
            <v>8775</v>
          </cell>
          <cell r="B1300">
            <v>8820.8801999999996</v>
          </cell>
          <cell r="C1300" t="str">
            <v>8775.8820.8802</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row>
        <row r="1301">
          <cell r="A1301">
            <v>8775</v>
          </cell>
          <cell r="B1301">
            <v>8830</v>
          </cell>
          <cell r="C1301" t="str">
            <v>8775.8830.0000</v>
          </cell>
          <cell r="D1301">
            <v>1278.8499999999999</v>
          </cell>
          <cell r="E1301">
            <v>106.57</v>
          </cell>
          <cell r="F1301">
            <v>106.57</v>
          </cell>
          <cell r="G1301">
            <v>106.57</v>
          </cell>
          <cell r="H1301">
            <v>106.57</v>
          </cell>
          <cell r="I1301">
            <v>106.57</v>
          </cell>
          <cell r="J1301">
            <v>106.57</v>
          </cell>
          <cell r="K1301">
            <v>106.57</v>
          </cell>
          <cell r="L1301">
            <v>106.57</v>
          </cell>
          <cell r="M1301">
            <v>106.57</v>
          </cell>
          <cell r="N1301">
            <v>106.57</v>
          </cell>
          <cell r="O1301">
            <v>106.57</v>
          </cell>
          <cell r="P1301">
            <v>106.57</v>
          </cell>
        </row>
        <row r="1302">
          <cell r="A1302">
            <v>8775</v>
          </cell>
          <cell r="B1302">
            <v>8840.8014999999996</v>
          </cell>
          <cell r="C1302" t="str">
            <v>8775.8840.8015</v>
          </cell>
          <cell r="D1302">
            <v>33936.03</v>
          </cell>
          <cell r="E1302">
            <v>2828</v>
          </cell>
          <cell r="F1302">
            <v>2828</v>
          </cell>
          <cell r="G1302">
            <v>2828</v>
          </cell>
          <cell r="H1302">
            <v>2828</v>
          </cell>
          <cell r="I1302">
            <v>2828</v>
          </cell>
          <cell r="J1302">
            <v>2828</v>
          </cell>
          <cell r="K1302">
            <v>2828</v>
          </cell>
          <cell r="L1302">
            <v>2828</v>
          </cell>
          <cell r="M1302">
            <v>2828</v>
          </cell>
          <cell r="N1302">
            <v>2828</v>
          </cell>
          <cell r="O1302">
            <v>2828</v>
          </cell>
          <cell r="P1302">
            <v>2828</v>
          </cell>
        </row>
        <row r="1303">
          <cell r="A1303">
            <v>8775</v>
          </cell>
          <cell r="B1303">
            <v>8860</v>
          </cell>
          <cell r="C1303" t="str">
            <v>8775.8860.0000</v>
          </cell>
          <cell r="D1303">
            <v>27343.62</v>
          </cell>
          <cell r="E1303">
            <v>2278.64</v>
          </cell>
          <cell r="F1303">
            <v>2278.64</v>
          </cell>
          <cell r="G1303">
            <v>2278.64</v>
          </cell>
          <cell r="H1303">
            <v>2278.64</v>
          </cell>
          <cell r="I1303">
            <v>2278.64</v>
          </cell>
          <cell r="J1303">
            <v>2278.64</v>
          </cell>
          <cell r="K1303">
            <v>2278.64</v>
          </cell>
          <cell r="L1303">
            <v>2278.64</v>
          </cell>
          <cell r="M1303">
            <v>2278.64</v>
          </cell>
          <cell r="N1303">
            <v>2278.64</v>
          </cell>
          <cell r="O1303">
            <v>2278.64</v>
          </cell>
          <cell r="P1303">
            <v>2278.64</v>
          </cell>
        </row>
        <row r="1304">
          <cell r="A1304">
            <v>8807</v>
          </cell>
          <cell r="B1304">
            <v>8740.8019999999997</v>
          </cell>
          <cell r="C1304" t="str">
            <v>8807.8740.8020</v>
          </cell>
          <cell r="D1304">
            <v>7693</v>
          </cell>
          <cell r="E1304">
            <v>627</v>
          </cell>
          <cell r="F1304">
            <v>627</v>
          </cell>
          <cell r="G1304">
            <v>627</v>
          </cell>
          <cell r="H1304">
            <v>627</v>
          </cell>
          <cell r="I1304">
            <v>694</v>
          </cell>
          <cell r="J1304">
            <v>638</v>
          </cell>
          <cell r="K1304">
            <v>638</v>
          </cell>
          <cell r="L1304">
            <v>638</v>
          </cell>
          <cell r="M1304">
            <v>639</v>
          </cell>
          <cell r="N1304">
            <v>645</v>
          </cell>
          <cell r="O1304">
            <v>645</v>
          </cell>
          <cell r="P1304">
            <v>645</v>
          </cell>
        </row>
        <row r="1305">
          <cell r="A1305">
            <v>8807</v>
          </cell>
          <cell r="B1305">
            <v>9480</v>
          </cell>
          <cell r="C1305" t="str">
            <v>8807.9480.000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v>8807</v>
          </cell>
          <cell r="B1306">
            <v>9750</v>
          </cell>
          <cell r="C1306" t="str">
            <v>8807.9750.000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v>8807</v>
          </cell>
          <cell r="B1307">
            <v>9760</v>
          </cell>
          <cell r="C1307" t="str">
            <v>8807.976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8</v>
          </cell>
          <cell r="B1308">
            <v>5100.5059000000001</v>
          </cell>
          <cell r="C1308" t="str">
            <v>8808.5100.5059</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v>8808</v>
          </cell>
          <cell r="B1309">
            <v>5105.5059000000001</v>
          </cell>
          <cell r="C1309" t="str">
            <v>8808.5105.5059</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8</v>
          </cell>
          <cell r="B1310">
            <v>5120.5059000000001</v>
          </cell>
          <cell r="C1310" t="str">
            <v>8808.5120.5059</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v>8808</v>
          </cell>
          <cell r="B1311">
            <v>5150.5059000000001</v>
          </cell>
          <cell r="C1311" t="str">
            <v>8808.5150.5059</v>
          </cell>
          <cell r="D1311">
            <v>-22635760</v>
          </cell>
          <cell r="E1311">
            <v>-1495950</v>
          </cell>
          <cell r="F1311">
            <v>-1754000</v>
          </cell>
          <cell r="G1311">
            <v>-1649000</v>
          </cell>
          <cell r="H1311">
            <v>-2068510</v>
          </cell>
          <cell r="I1311">
            <v>-2261760</v>
          </cell>
          <cell r="J1311">
            <v>-2476760</v>
          </cell>
          <cell r="K1311">
            <v>-2170260</v>
          </cell>
          <cell r="L1311">
            <v>-2221010</v>
          </cell>
          <cell r="M1311">
            <v>-2122010</v>
          </cell>
          <cell r="N1311">
            <v>-1579250</v>
          </cell>
          <cell r="O1311">
            <v>-1444000</v>
          </cell>
          <cell r="P1311">
            <v>-1393250</v>
          </cell>
        </row>
        <row r="1312">
          <cell r="A1312">
            <v>8808</v>
          </cell>
          <cell r="B1312">
            <v>5970.5059000000001</v>
          </cell>
          <cell r="C1312" t="str">
            <v>8808.5970.5059</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8</v>
          </cell>
          <cell r="B1313">
            <v>5975.5059000000001</v>
          </cell>
          <cell r="C1313" t="str">
            <v>8808.5975.5059</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v>8808</v>
          </cell>
          <cell r="B1314">
            <v>5980.5059000000001</v>
          </cell>
          <cell r="C1314" t="str">
            <v>8808.5980.5059</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8</v>
          </cell>
          <cell r="B1315">
            <v>5990.5059000000001</v>
          </cell>
          <cell r="C1315" t="str">
            <v>8808.5990.5059</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row>
        <row r="1316">
          <cell r="A1316">
            <v>8808</v>
          </cell>
          <cell r="B1316">
            <v>5999.5059000000001</v>
          </cell>
          <cell r="C1316" t="str">
            <v>8808.5999.5059</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8</v>
          </cell>
          <cell r="B1317">
            <v>6100.5059000000001</v>
          </cell>
          <cell r="C1317" t="str">
            <v>8808.6100.5059</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v>8808</v>
          </cell>
          <cell r="B1318">
            <v>6151.5059000000001</v>
          </cell>
          <cell r="C1318" t="str">
            <v>8808.6151.5059</v>
          </cell>
          <cell r="D1318">
            <v>82234</v>
          </cell>
          <cell r="E1318">
            <v>1496</v>
          </cell>
          <cell r="F1318">
            <v>1754</v>
          </cell>
          <cell r="G1318">
            <v>1649</v>
          </cell>
          <cell r="H1318">
            <v>10343</v>
          </cell>
          <cell r="I1318">
            <v>11309</v>
          </cell>
          <cell r="J1318">
            <v>12384</v>
          </cell>
          <cell r="K1318">
            <v>10851</v>
          </cell>
          <cell r="L1318">
            <v>11105</v>
          </cell>
          <cell r="M1318">
            <v>10610</v>
          </cell>
          <cell r="N1318">
            <v>7896</v>
          </cell>
          <cell r="O1318">
            <v>1444</v>
          </cell>
          <cell r="P1318">
            <v>1393</v>
          </cell>
        </row>
        <row r="1319">
          <cell r="A1319">
            <v>8808</v>
          </cell>
          <cell r="B1319">
            <v>6155.5059000000001</v>
          </cell>
          <cell r="C1319" t="str">
            <v>8808.6155.5059</v>
          </cell>
          <cell r="D1319">
            <v>-791322</v>
          </cell>
          <cell r="E1319">
            <v>-51971</v>
          </cell>
          <cell r="F1319">
            <v>-52924</v>
          </cell>
          <cell r="G1319">
            <v>-52924</v>
          </cell>
          <cell r="H1319">
            <v>-56629</v>
          </cell>
          <cell r="I1319">
            <v>-65626</v>
          </cell>
          <cell r="J1319">
            <v>-76211</v>
          </cell>
          <cell r="K1319">
            <v>-79386</v>
          </cell>
          <cell r="L1319">
            <v>-83091</v>
          </cell>
          <cell r="M1319">
            <v>-80974</v>
          </cell>
          <cell r="N1319">
            <v>-68272</v>
          </cell>
          <cell r="O1319">
            <v>-63509</v>
          </cell>
          <cell r="P1319">
            <v>-59804</v>
          </cell>
        </row>
        <row r="1320">
          <cell r="A1320">
            <v>8808</v>
          </cell>
          <cell r="B1320">
            <v>6970.5059000000001</v>
          </cell>
          <cell r="C1320" t="str">
            <v>8808.6970.5059</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8</v>
          </cell>
          <cell r="B1321">
            <v>6975.5059000000001</v>
          </cell>
          <cell r="C1321" t="str">
            <v>8808.6975.5059</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8</v>
          </cell>
          <cell r="B1322">
            <v>6980.5059000000001</v>
          </cell>
          <cell r="C1322" t="str">
            <v>8808.6980.5059</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v>8808</v>
          </cell>
          <cell r="B1323">
            <v>6990.5059000000001</v>
          </cell>
          <cell r="C1323" t="str">
            <v>8808.6990.5059</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v>8808</v>
          </cell>
          <cell r="B1324">
            <v>7010</v>
          </cell>
          <cell r="C1324" t="str">
            <v>8808.7010.0000</v>
          </cell>
          <cell r="D1324">
            <v>5662201</v>
          </cell>
          <cell r="E1324">
            <v>373716</v>
          </cell>
          <cell r="F1324">
            <v>439716</v>
          </cell>
          <cell r="G1324">
            <v>413046</v>
          </cell>
          <cell r="H1324">
            <v>519196</v>
          </cell>
          <cell r="I1324">
            <v>567295</v>
          </cell>
          <cell r="J1324">
            <v>620745</v>
          </cell>
          <cell r="K1324">
            <v>542546</v>
          </cell>
          <cell r="L1324">
            <v>555031</v>
          </cell>
          <cell r="M1324">
            <v>530117</v>
          </cell>
          <cell r="N1324">
            <v>393648</v>
          </cell>
          <cell r="O1324">
            <v>359816</v>
          </cell>
          <cell r="P1324">
            <v>347332</v>
          </cell>
        </row>
        <row r="1325">
          <cell r="A1325">
            <v>8808</v>
          </cell>
          <cell r="B1325">
            <v>7010.1</v>
          </cell>
          <cell r="C1325" t="str">
            <v>8808.7010.100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8</v>
          </cell>
          <cell r="B1326">
            <v>7010.7489999999998</v>
          </cell>
          <cell r="C1326" t="str">
            <v>8808.7010.749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8</v>
          </cell>
          <cell r="B1327">
            <v>7070</v>
          </cell>
          <cell r="C1327" t="str">
            <v>8808.7070.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8</v>
          </cell>
          <cell r="B1328">
            <v>7080</v>
          </cell>
          <cell r="C1328" t="str">
            <v>8808.7080.000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v>8808</v>
          </cell>
          <cell r="B1329">
            <v>7160</v>
          </cell>
          <cell r="C1329" t="str">
            <v>8808.7160.0000</v>
          </cell>
          <cell r="D1329">
            <v>619683</v>
          </cell>
          <cell r="E1329">
            <v>36970</v>
          </cell>
          <cell r="F1329">
            <v>43705</v>
          </cell>
          <cell r="G1329">
            <v>40957</v>
          </cell>
          <cell r="H1329">
            <v>58133</v>
          </cell>
          <cell r="I1329">
            <v>63791</v>
          </cell>
          <cell r="J1329">
            <v>70091</v>
          </cell>
          <cell r="K1329">
            <v>61181</v>
          </cell>
          <cell r="L1329">
            <v>62673</v>
          </cell>
          <cell r="M1329">
            <v>59783</v>
          </cell>
          <cell r="N1329">
            <v>43934</v>
          </cell>
          <cell r="O1329">
            <v>39979</v>
          </cell>
          <cell r="P1329">
            <v>38487</v>
          </cell>
        </row>
        <row r="1330">
          <cell r="A1330">
            <v>8808</v>
          </cell>
          <cell r="B1330">
            <v>7160.3419000000004</v>
          </cell>
          <cell r="C1330" t="str">
            <v>8808.7160.3419</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row>
        <row r="1331">
          <cell r="A1331">
            <v>8808</v>
          </cell>
          <cell r="B1331">
            <v>7160.3429999999998</v>
          </cell>
          <cell r="C1331" t="str">
            <v>8808.7160.3430</v>
          </cell>
          <cell r="D1331">
            <v>27602</v>
          </cell>
          <cell r="E1331">
            <v>2309</v>
          </cell>
          <cell r="F1331">
            <v>2295</v>
          </cell>
          <cell r="G1331">
            <v>2302</v>
          </cell>
          <cell r="H1331">
            <v>2299</v>
          </cell>
          <cell r="I1331">
            <v>2300</v>
          </cell>
          <cell r="J1331">
            <v>2299</v>
          </cell>
          <cell r="K1331">
            <v>2300</v>
          </cell>
          <cell r="L1331">
            <v>2300</v>
          </cell>
          <cell r="M1331">
            <v>2300</v>
          </cell>
          <cell r="N1331">
            <v>2300</v>
          </cell>
          <cell r="O1331">
            <v>2300</v>
          </cell>
          <cell r="P1331">
            <v>2300</v>
          </cell>
        </row>
        <row r="1332">
          <cell r="A1332">
            <v>8808</v>
          </cell>
          <cell r="B1332">
            <v>7200</v>
          </cell>
          <cell r="C1332" t="str">
            <v>8808.7200.0000</v>
          </cell>
          <cell r="D1332">
            <v>12263926</v>
          </cell>
          <cell r="E1332">
            <v>829865</v>
          </cell>
          <cell r="F1332">
            <v>965004</v>
          </cell>
          <cell r="G1332">
            <v>910404</v>
          </cell>
          <cell r="H1332">
            <v>1090884</v>
          </cell>
          <cell r="I1332">
            <v>1196506</v>
          </cell>
          <cell r="J1332">
            <v>1314591</v>
          </cell>
          <cell r="K1332">
            <v>1164516</v>
          </cell>
          <cell r="L1332">
            <v>1193596</v>
          </cell>
          <cell r="M1332">
            <v>1141979</v>
          </cell>
          <cell r="N1332">
            <v>857897</v>
          </cell>
          <cell r="O1332">
            <v>814389</v>
          </cell>
          <cell r="P1332">
            <v>784294</v>
          </cell>
        </row>
        <row r="1333">
          <cell r="A1333">
            <v>8808</v>
          </cell>
          <cell r="B1333">
            <v>7222</v>
          </cell>
          <cell r="C1333" t="str">
            <v>8808.7222.0000</v>
          </cell>
          <cell r="D1333">
            <v>732081</v>
          </cell>
          <cell r="E1333">
            <v>49366</v>
          </cell>
          <cell r="F1333">
            <v>57882</v>
          </cell>
          <cell r="G1333">
            <v>54417</v>
          </cell>
          <cell r="H1333">
            <v>66192</v>
          </cell>
          <cell r="I1333">
            <v>72376</v>
          </cell>
          <cell r="J1333">
            <v>79256</v>
          </cell>
          <cell r="K1333">
            <v>69448</v>
          </cell>
          <cell r="L1333">
            <v>71072</v>
          </cell>
          <cell r="M1333">
            <v>67904</v>
          </cell>
          <cell r="N1333">
            <v>50536</v>
          </cell>
          <cell r="O1333">
            <v>47652</v>
          </cell>
          <cell r="P1333">
            <v>45977</v>
          </cell>
        </row>
        <row r="1334">
          <cell r="A1334">
            <v>8808</v>
          </cell>
          <cell r="B1334">
            <v>7222.1</v>
          </cell>
          <cell r="C1334" t="str">
            <v>8808.7222.1000</v>
          </cell>
          <cell r="D1334">
            <v>14642</v>
          </cell>
          <cell r="E1334">
            <v>987</v>
          </cell>
          <cell r="F1334">
            <v>1158</v>
          </cell>
          <cell r="G1334">
            <v>1088</v>
          </cell>
          <cell r="H1334">
            <v>1324</v>
          </cell>
          <cell r="I1334">
            <v>1448</v>
          </cell>
          <cell r="J1334">
            <v>1585</v>
          </cell>
          <cell r="K1334">
            <v>1389</v>
          </cell>
          <cell r="L1334">
            <v>1421</v>
          </cell>
          <cell r="M1334">
            <v>1358</v>
          </cell>
          <cell r="N1334">
            <v>1011</v>
          </cell>
          <cell r="O1334">
            <v>953</v>
          </cell>
          <cell r="P1334">
            <v>920</v>
          </cell>
        </row>
        <row r="1335">
          <cell r="A1335">
            <v>8808</v>
          </cell>
          <cell r="B1335">
            <v>7222.7489999999998</v>
          </cell>
          <cell r="C1335" t="str">
            <v>8808.7222.749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v>8762</v>
          </cell>
          <cell r="B1336">
            <v>7497</v>
          </cell>
          <cell r="C1336" t="str">
            <v>8762.7497.0000</v>
          </cell>
          <cell r="D1336">
            <v>15000</v>
          </cell>
          <cell r="E1336">
            <v>1250</v>
          </cell>
          <cell r="F1336">
            <v>1250</v>
          </cell>
          <cell r="G1336">
            <v>1250</v>
          </cell>
          <cell r="H1336">
            <v>1250</v>
          </cell>
          <cell r="I1336">
            <v>1250</v>
          </cell>
          <cell r="J1336">
            <v>1250</v>
          </cell>
          <cell r="K1336">
            <v>1250</v>
          </cell>
          <cell r="L1336">
            <v>1250</v>
          </cell>
          <cell r="M1336">
            <v>1250</v>
          </cell>
          <cell r="N1336">
            <v>1250</v>
          </cell>
          <cell r="O1336">
            <v>1250</v>
          </cell>
          <cell r="P1336">
            <v>1250</v>
          </cell>
        </row>
        <row r="1337">
          <cell r="A1337">
            <v>8762</v>
          </cell>
          <cell r="B1337">
            <v>7810</v>
          </cell>
          <cell r="C1337" t="str">
            <v>8762.7810.0000</v>
          </cell>
          <cell r="D1337">
            <v>-130599.2</v>
          </cell>
          <cell r="E1337">
            <v>-6125.49</v>
          </cell>
          <cell r="F1337">
            <v>-7834.11</v>
          </cell>
          <cell r="G1337">
            <v>-9400.93</v>
          </cell>
          <cell r="H1337">
            <v>-13817.81</v>
          </cell>
          <cell r="I1337">
            <v>-15384.63</v>
          </cell>
          <cell r="J1337">
            <v>-15526.42</v>
          </cell>
          <cell r="K1337">
            <v>-15668.22</v>
          </cell>
          <cell r="L1337">
            <v>-12889.06</v>
          </cell>
          <cell r="M1337">
            <v>-8684.8700000000008</v>
          </cell>
          <cell r="N1337">
            <v>-8826.67</v>
          </cell>
          <cell r="O1337">
            <v>-8897.56</v>
          </cell>
          <cell r="P1337">
            <v>-7543.43</v>
          </cell>
        </row>
        <row r="1338">
          <cell r="A1338">
            <v>8762</v>
          </cell>
          <cell r="B1338">
            <v>8010</v>
          </cell>
          <cell r="C1338" t="str">
            <v>8762.8010.0000</v>
          </cell>
          <cell r="D1338">
            <v>1949194.65</v>
          </cell>
          <cell r="E1338">
            <v>162432.89000000001</v>
          </cell>
          <cell r="F1338">
            <v>162432.89000000001</v>
          </cell>
          <cell r="G1338">
            <v>162432.89000000001</v>
          </cell>
          <cell r="H1338">
            <v>162432.89000000001</v>
          </cell>
          <cell r="I1338">
            <v>162432.89000000001</v>
          </cell>
          <cell r="J1338">
            <v>162432.89000000001</v>
          </cell>
          <cell r="K1338">
            <v>162432.89000000001</v>
          </cell>
          <cell r="L1338">
            <v>162432.89000000001</v>
          </cell>
          <cell r="M1338">
            <v>162432.89000000001</v>
          </cell>
          <cell r="N1338">
            <v>162432.89000000001</v>
          </cell>
          <cell r="O1338">
            <v>162432.89000000001</v>
          </cell>
          <cell r="P1338">
            <v>162432.89000000001</v>
          </cell>
        </row>
        <row r="1339">
          <cell r="A1339">
            <v>8762</v>
          </cell>
          <cell r="B1339">
            <v>8170</v>
          </cell>
          <cell r="C1339" t="str">
            <v>8762.8170.000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v>8762</v>
          </cell>
          <cell r="B1340">
            <v>8190</v>
          </cell>
          <cell r="C1340" t="str">
            <v>8762.8190.0000</v>
          </cell>
          <cell r="D1340">
            <v>149108.04</v>
          </cell>
          <cell r="E1340">
            <v>12425.67</v>
          </cell>
          <cell r="F1340">
            <v>12425.67</v>
          </cell>
          <cell r="G1340">
            <v>12425.67</v>
          </cell>
          <cell r="H1340">
            <v>12425.67</v>
          </cell>
          <cell r="I1340">
            <v>12425.67</v>
          </cell>
          <cell r="J1340">
            <v>12425.67</v>
          </cell>
          <cell r="K1340">
            <v>12425.67</v>
          </cell>
          <cell r="L1340">
            <v>12425.67</v>
          </cell>
          <cell r="M1340">
            <v>12425.67</v>
          </cell>
          <cell r="N1340">
            <v>12425.67</v>
          </cell>
          <cell r="O1340">
            <v>12425.67</v>
          </cell>
          <cell r="P1340">
            <v>12425.67</v>
          </cell>
        </row>
        <row r="1341">
          <cell r="A1341">
            <v>8762</v>
          </cell>
          <cell r="B1341">
            <v>8190.3419000000004</v>
          </cell>
          <cell r="C1341" t="str">
            <v>8762.8190.3419</v>
          </cell>
          <cell r="D1341">
            <v>45000</v>
          </cell>
          <cell r="E1341">
            <v>3750</v>
          </cell>
          <cell r="F1341">
            <v>3750</v>
          </cell>
          <cell r="G1341">
            <v>3750</v>
          </cell>
          <cell r="H1341">
            <v>3750</v>
          </cell>
          <cell r="I1341">
            <v>3750</v>
          </cell>
          <cell r="J1341">
            <v>3750</v>
          </cell>
          <cell r="K1341">
            <v>3750</v>
          </cell>
          <cell r="L1341">
            <v>3750</v>
          </cell>
          <cell r="M1341">
            <v>3750</v>
          </cell>
          <cell r="N1341">
            <v>3750</v>
          </cell>
          <cell r="O1341">
            <v>3750</v>
          </cell>
          <cell r="P1341">
            <v>3750</v>
          </cell>
        </row>
        <row r="1342">
          <cell r="A1342">
            <v>8762</v>
          </cell>
          <cell r="B1342">
            <v>8190.3429999999998</v>
          </cell>
          <cell r="C1342" t="str">
            <v>8762.8190.3430</v>
          </cell>
          <cell r="D1342">
            <v>136295.13</v>
          </cell>
          <cell r="E1342">
            <v>11357.93</v>
          </cell>
          <cell r="F1342">
            <v>11357.93</v>
          </cell>
          <cell r="G1342">
            <v>11357.93</v>
          </cell>
          <cell r="H1342">
            <v>11357.93</v>
          </cell>
          <cell r="I1342">
            <v>11357.93</v>
          </cell>
          <cell r="J1342">
            <v>11357.93</v>
          </cell>
          <cell r="K1342">
            <v>11357.93</v>
          </cell>
          <cell r="L1342">
            <v>11357.93</v>
          </cell>
          <cell r="M1342">
            <v>11357.93</v>
          </cell>
          <cell r="N1342">
            <v>11357.93</v>
          </cell>
          <cell r="O1342">
            <v>11357.93</v>
          </cell>
          <cell r="P1342">
            <v>11357.93</v>
          </cell>
        </row>
        <row r="1343">
          <cell r="A1343">
            <v>8762</v>
          </cell>
          <cell r="B1343">
            <v>8620.8014999999996</v>
          </cell>
          <cell r="C1343" t="str">
            <v>8762.8620.8015</v>
          </cell>
          <cell r="D1343">
            <v>27000</v>
          </cell>
          <cell r="E1343">
            <v>2250</v>
          </cell>
          <cell r="F1343">
            <v>2250</v>
          </cell>
          <cell r="G1343">
            <v>2250</v>
          </cell>
          <cell r="H1343">
            <v>2250</v>
          </cell>
          <cell r="I1343">
            <v>2250</v>
          </cell>
          <cell r="J1343">
            <v>2250</v>
          </cell>
          <cell r="K1343">
            <v>2250</v>
          </cell>
          <cell r="L1343">
            <v>2250</v>
          </cell>
          <cell r="M1343">
            <v>2250</v>
          </cell>
          <cell r="N1343">
            <v>2250</v>
          </cell>
          <cell r="O1343">
            <v>2250</v>
          </cell>
          <cell r="P1343">
            <v>2250</v>
          </cell>
        </row>
        <row r="1344">
          <cell r="A1344">
            <v>8762</v>
          </cell>
          <cell r="B1344">
            <v>8640</v>
          </cell>
          <cell r="C1344" t="str">
            <v>8762.8640.0000</v>
          </cell>
          <cell r="D1344">
            <v>60000</v>
          </cell>
          <cell r="E1344">
            <v>5000</v>
          </cell>
          <cell r="F1344">
            <v>5000</v>
          </cell>
          <cell r="G1344">
            <v>5000</v>
          </cell>
          <cell r="H1344">
            <v>5000</v>
          </cell>
          <cell r="I1344">
            <v>5000</v>
          </cell>
          <cell r="J1344">
            <v>5000</v>
          </cell>
          <cell r="K1344">
            <v>5000</v>
          </cell>
          <cell r="L1344">
            <v>5000</v>
          </cell>
          <cell r="M1344">
            <v>5000</v>
          </cell>
          <cell r="N1344">
            <v>5000</v>
          </cell>
          <cell r="O1344">
            <v>5000</v>
          </cell>
          <cell r="P1344">
            <v>5000</v>
          </cell>
        </row>
        <row r="1345">
          <cell r="A1345">
            <v>8762</v>
          </cell>
          <cell r="B1345">
            <v>8670.8024999999998</v>
          </cell>
          <cell r="C1345" t="str">
            <v>8762.8670.8025</v>
          </cell>
          <cell r="D1345">
            <v>32796</v>
          </cell>
          <cell r="E1345">
            <v>2733</v>
          </cell>
          <cell r="F1345">
            <v>2733</v>
          </cell>
          <cell r="G1345">
            <v>2733</v>
          </cell>
          <cell r="H1345">
            <v>2733</v>
          </cell>
          <cell r="I1345">
            <v>2733</v>
          </cell>
          <cell r="J1345">
            <v>2733</v>
          </cell>
          <cell r="K1345">
            <v>2733</v>
          </cell>
          <cell r="L1345">
            <v>2733</v>
          </cell>
          <cell r="M1345">
            <v>2733</v>
          </cell>
          <cell r="N1345">
            <v>2733</v>
          </cell>
          <cell r="O1345">
            <v>2733</v>
          </cell>
          <cell r="P1345">
            <v>2733</v>
          </cell>
        </row>
        <row r="1346">
          <cell r="A1346">
            <v>8762</v>
          </cell>
          <cell r="B1346">
            <v>8680</v>
          </cell>
          <cell r="C1346" t="str">
            <v>8762.8680.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762</v>
          </cell>
          <cell r="B1347">
            <v>8700</v>
          </cell>
          <cell r="C1347" t="str">
            <v>8762.8700.0000</v>
          </cell>
          <cell r="D1347">
            <v>30984</v>
          </cell>
          <cell r="E1347">
            <v>2582</v>
          </cell>
          <cell r="F1347">
            <v>2582</v>
          </cell>
          <cell r="G1347">
            <v>2582</v>
          </cell>
          <cell r="H1347">
            <v>2582</v>
          </cell>
          <cell r="I1347">
            <v>2582</v>
          </cell>
          <cell r="J1347">
            <v>2582</v>
          </cell>
          <cell r="K1347">
            <v>2582</v>
          </cell>
          <cell r="L1347">
            <v>2582</v>
          </cell>
          <cell r="M1347">
            <v>2582</v>
          </cell>
          <cell r="N1347">
            <v>2582</v>
          </cell>
          <cell r="O1347">
            <v>2582</v>
          </cell>
          <cell r="P1347">
            <v>2582</v>
          </cell>
        </row>
        <row r="1348">
          <cell r="A1348">
            <v>8762</v>
          </cell>
          <cell r="B1348">
            <v>8720</v>
          </cell>
          <cell r="C1348" t="str">
            <v>8762.8720.0000</v>
          </cell>
          <cell r="D1348">
            <v>27000</v>
          </cell>
          <cell r="E1348">
            <v>2250</v>
          </cell>
          <cell r="F1348">
            <v>2250</v>
          </cell>
          <cell r="G1348">
            <v>2250</v>
          </cell>
          <cell r="H1348">
            <v>2250</v>
          </cell>
          <cell r="I1348">
            <v>2250</v>
          </cell>
          <cell r="J1348">
            <v>2250</v>
          </cell>
          <cell r="K1348">
            <v>2250</v>
          </cell>
          <cell r="L1348">
            <v>2250</v>
          </cell>
          <cell r="M1348">
            <v>2250</v>
          </cell>
          <cell r="N1348">
            <v>2250</v>
          </cell>
          <cell r="O1348">
            <v>2250</v>
          </cell>
          <cell r="P1348">
            <v>2250</v>
          </cell>
        </row>
        <row r="1349">
          <cell r="A1349">
            <v>8762</v>
          </cell>
          <cell r="B1349">
            <v>8740.8019999999997</v>
          </cell>
          <cell r="C1349" t="str">
            <v>8762.8740.8020</v>
          </cell>
          <cell r="D1349">
            <v>339204</v>
          </cell>
          <cell r="E1349">
            <v>28267</v>
          </cell>
          <cell r="F1349">
            <v>28267</v>
          </cell>
          <cell r="G1349">
            <v>28267</v>
          </cell>
          <cell r="H1349">
            <v>28267</v>
          </cell>
          <cell r="I1349">
            <v>28267</v>
          </cell>
          <cell r="J1349">
            <v>28267</v>
          </cell>
          <cell r="K1349">
            <v>28267</v>
          </cell>
          <cell r="L1349">
            <v>28267</v>
          </cell>
          <cell r="M1349">
            <v>28267</v>
          </cell>
          <cell r="N1349">
            <v>28267</v>
          </cell>
          <cell r="O1349">
            <v>28267</v>
          </cell>
          <cell r="P1349">
            <v>28267</v>
          </cell>
        </row>
        <row r="1350">
          <cell r="A1350">
            <v>8762</v>
          </cell>
          <cell r="B1350">
            <v>8800</v>
          </cell>
          <cell r="C1350" t="str">
            <v>8762.8800.0000</v>
          </cell>
          <cell r="D1350">
            <v>26000</v>
          </cell>
          <cell r="E1350">
            <v>2166.67</v>
          </cell>
          <cell r="F1350">
            <v>2166.67</v>
          </cell>
          <cell r="G1350">
            <v>2166.67</v>
          </cell>
          <cell r="H1350">
            <v>2166.67</v>
          </cell>
          <cell r="I1350">
            <v>2166.67</v>
          </cell>
          <cell r="J1350">
            <v>2166.67</v>
          </cell>
          <cell r="K1350">
            <v>2166.67</v>
          </cell>
          <cell r="L1350">
            <v>2166.67</v>
          </cell>
          <cell r="M1350">
            <v>2166.67</v>
          </cell>
          <cell r="N1350">
            <v>2166.67</v>
          </cell>
          <cell r="O1350">
            <v>2166.67</v>
          </cell>
          <cell r="P1350">
            <v>2166.67</v>
          </cell>
        </row>
        <row r="1351">
          <cell r="A1351">
            <v>8762</v>
          </cell>
          <cell r="B1351">
            <v>8820</v>
          </cell>
          <cell r="C1351" t="str">
            <v>8762.8820.0000</v>
          </cell>
          <cell r="D1351">
            <v>130000</v>
          </cell>
          <cell r="E1351">
            <v>10833.33</v>
          </cell>
          <cell r="F1351">
            <v>10833.33</v>
          </cell>
          <cell r="G1351">
            <v>10833.33</v>
          </cell>
          <cell r="H1351">
            <v>10833.33</v>
          </cell>
          <cell r="I1351">
            <v>10833.33</v>
          </cell>
          <cell r="J1351">
            <v>10833.33</v>
          </cell>
          <cell r="K1351">
            <v>10833.33</v>
          </cell>
          <cell r="L1351">
            <v>10833.33</v>
          </cell>
          <cell r="M1351">
            <v>10833.33</v>
          </cell>
          <cell r="N1351">
            <v>10833.33</v>
          </cell>
          <cell r="O1351">
            <v>10833.33</v>
          </cell>
          <cell r="P1351">
            <v>10833.33</v>
          </cell>
        </row>
        <row r="1352">
          <cell r="A1352">
            <v>8762</v>
          </cell>
          <cell r="B1352">
            <v>8830</v>
          </cell>
          <cell r="C1352" t="str">
            <v>8762.8830.0000</v>
          </cell>
          <cell r="D1352">
            <v>75000</v>
          </cell>
          <cell r="E1352">
            <v>6250</v>
          </cell>
          <cell r="F1352">
            <v>6250</v>
          </cell>
          <cell r="G1352">
            <v>6250</v>
          </cell>
          <cell r="H1352">
            <v>6250</v>
          </cell>
          <cell r="I1352">
            <v>6250</v>
          </cell>
          <cell r="J1352">
            <v>6250</v>
          </cell>
          <cell r="K1352">
            <v>6250</v>
          </cell>
          <cell r="L1352">
            <v>6250</v>
          </cell>
          <cell r="M1352">
            <v>6250</v>
          </cell>
          <cell r="N1352">
            <v>6250</v>
          </cell>
          <cell r="O1352">
            <v>6250</v>
          </cell>
          <cell r="P1352">
            <v>6250</v>
          </cell>
        </row>
        <row r="1353">
          <cell r="A1353">
            <v>8762</v>
          </cell>
          <cell r="B1353">
            <v>8840.8014999999996</v>
          </cell>
          <cell r="C1353" t="str">
            <v>8762.8840.8015</v>
          </cell>
          <cell r="D1353">
            <v>18000</v>
          </cell>
          <cell r="E1353">
            <v>1500</v>
          </cell>
          <cell r="F1353">
            <v>1500</v>
          </cell>
          <cell r="G1353">
            <v>1500</v>
          </cell>
          <cell r="H1353">
            <v>1500</v>
          </cell>
          <cell r="I1353">
            <v>1500</v>
          </cell>
          <cell r="J1353">
            <v>1500</v>
          </cell>
          <cell r="K1353">
            <v>1500</v>
          </cell>
          <cell r="L1353">
            <v>1500</v>
          </cell>
          <cell r="M1353">
            <v>1500</v>
          </cell>
          <cell r="N1353">
            <v>1500</v>
          </cell>
          <cell r="O1353">
            <v>1500</v>
          </cell>
          <cell r="P1353">
            <v>1500</v>
          </cell>
        </row>
        <row r="1354">
          <cell r="A1354">
            <v>8762</v>
          </cell>
          <cell r="B1354">
            <v>8860</v>
          </cell>
          <cell r="C1354" t="str">
            <v>8762.8860.0000</v>
          </cell>
          <cell r="D1354">
            <v>50000</v>
          </cell>
          <cell r="E1354">
            <v>4166.67</v>
          </cell>
          <cell r="F1354">
            <v>4166.67</v>
          </cell>
          <cell r="G1354">
            <v>4166.67</v>
          </cell>
          <cell r="H1354">
            <v>4166.67</v>
          </cell>
          <cell r="I1354">
            <v>4166.67</v>
          </cell>
          <cell r="J1354">
            <v>4166.67</v>
          </cell>
          <cell r="K1354">
            <v>4166.67</v>
          </cell>
          <cell r="L1354">
            <v>4166.67</v>
          </cell>
          <cell r="M1354">
            <v>4166.67</v>
          </cell>
          <cell r="N1354">
            <v>4166.67</v>
          </cell>
          <cell r="O1354">
            <v>4166.67</v>
          </cell>
          <cell r="P1354">
            <v>4166.67</v>
          </cell>
        </row>
        <row r="1355">
          <cell r="A1355">
            <v>8762</v>
          </cell>
          <cell r="B1355">
            <v>8870.8731000000007</v>
          </cell>
          <cell r="C1355" t="str">
            <v>8762.8870.8731</v>
          </cell>
          <cell r="D1355">
            <v>4423</v>
          </cell>
          <cell r="E1355">
            <v>368.58</v>
          </cell>
          <cell r="F1355">
            <v>368.58</v>
          </cell>
          <cell r="G1355">
            <v>368.58</v>
          </cell>
          <cell r="H1355">
            <v>368.58</v>
          </cell>
          <cell r="I1355">
            <v>368.58</v>
          </cell>
          <cell r="J1355">
            <v>368.58</v>
          </cell>
          <cell r="K1355">
            <v>368.58</v>
          </cell>
          <cell r="L1355">
            <v>368.58</v>
          </cell>
          <cell r="M1355">
            <v>368.58</v>
          </cell>
          <cell r="N1355">
            <v>368.58</v>
          </cell>
          <cell r="O1355">
            <v>368.58</v>
          </cell>
          <cell r="P1355">
            <v>368.58</v>
          </cell>
        </row>
        <row r="1356">
          <cell r="A1356">
            <v>8762</v>
          </cell>
          <cell r="B1356">
            <v>8880.8732</v>
          </cell>
          <cell r="C1356" t="str">
            <v>8762.8880.8732</v>
          </cell>
          <cell r="D1356">
            <v>6000</v>
          </cell>
          <cell r="E1356">
            <v>500</v>
          </cell>
          <cell r="F1356">
            <v>500</v>
          </cell>
          <cell r="G1356">
            <v>500</v>
          </cell>
          <cell r="H1356">
            <v>500</v>
          </cell>
          <cell r="I1356">
            <v>500</v>
          </cell>
          <cell r="J1356">
            <v>500</v>
          </cell>
          <cell r="K1356">
            <v>500</v>
          </cell>
          <cell r="L1356">
            <v>500</v>
          </cell>
          <cell r="M1356">
            <v>500</v>
          </cell>
          <cell r="N1356">
            <v>500</v>
          </cell>
          <cell r="O1356">
            <v>500</v>
          </cell>
          <cell r="P1356">
            <v>500</v>
          </cell>
        </row>
        <row r="1357">
          <cell r="A1357">
            <v>8762</v>
          </cell>
          <cell r="B1357">
            <v>8940</v>
          </cell>
          <cell r="C1357" t="str">
            <v>8762.8940.0000</v>
          </cell>
          <cell r="D1357">
            <v>4500</v>
          </cell>
          <cell r="E1357">
            <v>375</v>
          </cell>
          <cell r="F1357">
            <v>375</v>
          </cell>
          <cell r="G1357">
            <v>375</v>
          </cell>
          <cell r="H1357">
            <v>375</v>
          </cell>
          <cell r="I1357">
            <v>375</v>
          </cell>
          <cell r="J1357">
            <v>375</v>
          </cell>
          <cell r="K1357">
            <v>375</v>
          </cell>
          <cell r="L1357">
            <v>375</v>
          </cell>
          <cell r="M1357">
            <v>375</v>
          </cell>
          <cell r="N1357">
            <v>375</v>
          </cell>
          <cell r="O1357">
            <v>375</v>
          </cell>
          <cell r="P1357">
            <v>375</v>
          </cell>
        </row>
        <row r="1358">
          <cell r="A1358">
            <v>8762</v>
          </cell>
          <cell r="B1358">
            <v>8945</v>
          </cell>
          <cell r="C1358" t="str">
            <v>8762.8945.0000</v>
          </cell>
          <cell r="D1358">
            <v>50000</v>
          </cell>
          <cell r="E1358">
            <v>4166.67</v>
          </cell>
          <cell r="F1358">
            <v>4166.67</v>
          </cell>
          <cell r="G1358">
            <v>4166.67</v>
          </cell>
          <cell r="H1358">
            <v>4166.67</v>
          </cell>
          <cell r="I1358">
            <v>4166.67</v>
          </cell>
          <cell r="J1358">
            <v>4166.67</v>
          </cell>
          <cell r="K1358">
            <v>4166.67</v>
          </cell>
          <cell r="L1358">
            <v>4166.67</v>
          </cell>
          <cell r="M1358">
            <v>4166.67</v>
          </cell>
          <cell r="N1358">
            <v>4166.67</v>
          </cell>
          <cell r="O1358">
            <v>4166.67</v>
          </cell>
          <cell r="P1358">
            <v>4166.67</v>
          </cell>
        </row>
        <row r="1359">
          <cell r="A1359">
            <v>8762</v>
          </cell>
          <cell r="B1359">
            <v>8960</v>
          </cell>
          <cell r="C1359" t="str">
            <v>8762.8960.0000</v>
          </cell>
          <cell r="D1359">
            <v>1496</v>
          </cell>
          <cell r="E1359">
            <v>124.67</v>
          </cell>
          <cell r="F1359">
            <v>124.67</v>
          </cell>
          <cell r="G1359">
            <v>124.67</v>
          </cell>
          <cell r="H1359">
            <v>124.67</v>
          </cell>
          <cell r="I1359">
            <v>124.67</v>
          </cell>
          <cell r="J1359">
            <v>124.67</v>
          </cell>
          <cell r="K1359">
            <v>124.67</v>
          </cell>
          <cell r="L1359">
            <v>124.67</v>
          </cell>
          <cell r="M1359">
            <v>124.67</v>
          </cell>
          <cell r="N1359">
            <v>124.67</v>
          </cell>
          <cell r="O1359">
            <v>124.67</v>
          </cell>
          <cell r="P1359">
            <v>124.67</v>
          </cell>
        </row>
        <row r="1360">
          <cell r="A1360">
            <v>8762</v>
          </cell>
          <cell r="B1360">
            <v>8980</v>
          </cell>
          <cell r="C1360" t="str">
            <v>8762.8980.0000</v>
          </cell>
          <cell r="D1360">
            <v>50338</v>
          </cell>
          <cell r="E1360">
            <v>4194.83</v>
          </cell>
          <cell r="F1360">
            <v>4194.83</v>
          </cell>
          <cell r="G1360">
            <v>4194.83</v>
          </cell>
          <cell r="H1360">
            <v>4194.83</v>
          </cell>
          <cell r="I1360">
            <v>4194.83</v>
          </cell>
          <cell r="J1360">
            <v>4194.83</v>
          </cell>
          <cell r="K1360">
            <v>4194.83</v>
          </cell>
          <cell r="L1360">
            <v>4194.83</v>
          </cell>
          <cell r="M1360">
            <v>4194.83</v>
          </cell>
          <cell r="N1360">
            <v>4194.83</v>
          </cell>
          <cell r="O1360">
            <v>4194.83</v>
          </cell>
          <cell r="P1360">
            <v>4194.83</v>
          </cell>
        </row>
        <row r="1361">
          <cell r="A1361">
            <v>8762</v>
          </cell>
          <cell r="B1361">
            <v>9000.8014999999996</v>
          </cell>
          <cell r="C1361" t="str">
            <v>8762.9000.8015</v>
          </cell>
          <cell r="D1361">
            <v>40000</v>
          </cell>
          <cell r="E1361">
            <v>3333.33</v>
          </cell>
          <cell r="F1361">
            <v>3333.33</v>
          </cell>
          <cell r="G1361">
            <v>3333.33</v>
          </cell>
          <cell r="H1361">
            <v>3333.33</v>
          </cell>
          <cell r="I1361">
            <v>3333.33</v>
          </cell>
          <cell r="J1361">
            <v>3333.33</v>
          </cell>
          <cell r="K1361">
            <v>3333.33</v>
          </cell>
          <cell r="L1361">
            <v>3333.33</v>
          </cell>
          <cell r="M1361">
            <v>3333.33</v>
          </cell>
          <cell r="N1361">
            <v>3333.33</v>
          </cell>
          <cell r="O1361">
            <v>3333.33</v>
          </cell>
          <cell r="P1361">
            <v>3333.33</v>
          </cell>
        </row>
        <row r="1362">
          <cell r="A1362">
            <v>8762</v>
          </cell>
          <cell r="B1362">
            <v>9015.8024999999998</v>
          </cell>
          <cell r="C1362" t="str">
            <v>8762.9015.8025</v>
          </cell>
          <cell r="D1362">
            <v>34872</v>
          </cell>
          <cell r="E1362">
            <v>2906</v>
          </cell>
          <cell r="F1362">
            <v>2906</v>
          </cell>
          <cell r="G1362">
            <v>2906</v>
          </cell>
          <cell r="H1362">
            <v>2906</v>
          </cell>
          <cell r="I1362">
            <v>2906</v>
          </cell>
          <cell r="J1362">
            <v>2906</v>
          </cell>
          <cell r="K1362">
            <v>2906</v>
          </cell>
          <cell r="L1362">
            <v>2906</v>
          </cell>
          <cell r="M1362">
            <v>2906</v>
          </cell>
          <cell r="N1362">
            <v>2906</v>
          </cell>
          <cell r="O1362">
            <v>2906</v>
          </cell>
          <cell r="P1362">
            <v>2906</v>
          </cell>
        </row>
        <row r="1363">
          <cell r="A1363">
            <v>8762</v>
          </cell>
          <cell r="B1363">
            <v>9020</v>
          </cell>
          <cell r="C1363" t="str">
            <v>8762.9020.0000</v>
          </cell>
          <cell r="D1363">
            <v>3145</v>
          </cell>
          <cell r="E1363">
            <v>262.08</v>
          </cell>
          <cell r="F1363">
            <v>262.08</v>
          </cell>
          <cell r="G1363">
            <v>262.08</v>
          </cell>
          <cell r="H1363">
            <v>262.08</v>
          </cell>
          <cell r="I1363">
            <v>262.08</v>
          </cell>
          <cell r="J1363">
            <v>262.08</v>
          </cell>
          <cell r="K1363">
            <v>262.08</v>
          </cell>
          <cell r="L1363">
            <v>262.08</v>
          </cell>
          <cell r="M1363">
            <v>262.08</v>
          </cell>
          <cell r="N1363">
            <v>262.08</v>
          </cell>
          <cell r="O1363">
            <v>262.08</v>
          </cell>
          <cell r="P1363">
            <v>262.08</v>
          </cell>
        </row>
        <row r="1364">
          <cell r="A1364">
            <v>8775</v>
          </cell>
          <cell r="B1364">
            <v>8870.8731000000007</v>
          </cell>
          <cell r="C1364" t="str">
            <v>8775.8870.8731</v>
          </cell>
          <cell r="D1364">
            <v>745.03</v>
          </cell>
          <cell r="E1364">
            <v>62.09</v>
          </cell>
          <cell r="F1364">
            <v>62.09</v>
          </cell>
          <cell r="G1364">
            <v>62.09</v>
          </cell>
          <cell r="H1364">
            <v>62.09</v>
          </cell>
          <cell r="I1364">
            <v>62.09</v>
          </cell>
          <cell r="J1364">
            <v>62.09</v>
          </cell>
          <cell r="K1364">
            <v>62.09</v>
          </cell>
          <cell r="L1364">
            <v>62.09</v>
          </cell>
          <cell r="M1364">
            <v>62.09</v>
          </cell>
          <cell r="N1364">
            <v>62.09</v>
          </cell>
          <cell r="O1364">
            <v>62.09</v>
          </cell>
          <cell r="P1364">
            <v>62.09</v>
          </cell>
        </row>
        <row r="1365">
          <cell r="A1365">
            <v>8775</v>
          </cell>
          <cell r="B1365">
            <v>8880.8732</v>
          </cell>
          <cell r="C1365" t="str">
            <v>8775.8880.8732</v>
          </cell>
          <cell r="D1365">
            <v>2712.42</v>
          </cell>
          <cell r="E1365">
            <v>226.04</v>
          </cell>
          <cell r="F1365">
            <v>226.04</v>
          </cell>
          <cell r="G1365">
            <v>226.04</v>
          </cell>
          <cell r="H1365">
            <v>226.04</v>
          </cell>
          <cell r="I1365">
            <v>226.04</v>
          </cell>
          <cell r="J1365">
            <v>226.04</v>
          </cell>
          <cell r="K1365">
            <v>226.04</v>
          </cell>
          <cell r="L1365">
            <v>226.04</v>
          </cell>
          <cell r="M1365">
            <v>226.04</v>
          </cell>
          <cell r="N1365">
            <v>226.04</v>
          </cell>
          <cell r="O1365">
            <v>226.04</v>
          </cell>
          <cell r="P1365">
            <v>226.04</v>
          </cell>
        </row>
        <row r="1366">
          <cell r="A1366">
            <v>8775</v>
          </cell>
          <cell r="B1366">
            <v>8920.8019999999997</v>
          </cell>
          <cell r="C1366" t="str">
            <v>8775.8920.802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v>8775</v>
          </cell>
          <cell r="B1367">
            <v>8940</v>
          </cell>
          <cell r="C1367" t="str">
            <v>8775.8940.0000</v>
          </cell>
          <cell r="D1367">
            <v>3249.34</v>
          </cell>
          <cell r="E1367">
            <v>270.77999999999997</v>
          </cell>
          <cell r="F1367">
            <v>270.77999999999997</v>
          </cell>
          <cell r="G1367">
            <v>270.77999999999997</v>
          </cell>
          <cell r="H1367">
            <v>270.77999999999997</v>
          </cell>
          <cell r="I1367">
            <v>270.77999999999997</v>
          </cell>
          <cell r="J1367">
            <v>270.77999999999997</v>
          </cell>
          <cell r="K1367">
            <v>270.77999999999997</v>
          </cell>
          <cell r="L1367">
            <v>270.77999999999997</v>
          </cell>
          <cell r="M1367">
            <v>270.77999999999997</v>
          </cell>
          <cell r="N1367">
            <v>270.77999999999997</v>
          </cell>
          <cell r="O1367">
            <v>270.77999999999997</v>
          </cell>
          <cell r="P1367">
            <v>270.77999999999997</v>
          </cell>
        </row>
        <row r="1368">
          <cell r="A1368">
            <v>8775</v>
          </cell>
          <cell r="B1368">
            <v>8945</v>
          </cell>
          <cell r="C1368" t="str">
            <v>8775.8945.0000</v>
          </cell>
          <cell r="D1368">
            <v>302.23</v>
          </cell>
          <cell r="E1368">
            <v>25.19</v>
          </cell>
          <cell r="F1368">
            <v>25.19</v>
          </cell>
          <cell r="G1368">
            <v>25.19</v>
          </cell>
          <cell r="H1368">
            <v>25.19</v>
          </cell>
          <cell r="I1368">
            <v>25.19</v>
          </cell>
          <cell r="J1368">
            <v>25.19</v>
          </cell>
          <cell r="K1368">
            <v>25.19</v>
          </cell>
          <cell r="L1368">
            <v>25.19</v>
          </cell>
          <cell r="M1368">
            <v>25.19</v>
          </cell>
          <cell r="N1368">
            <v>25.19</v>
          </cell>
          <cell r="O1368">
            <v>25.19</v>
          </cell>
          <cell r="P1368">
            <v>25.19</v>
          </cell>
        </row>
        <row r="1369">
          <cell r="A1369">
            <v>8775</v>
          </cell>
          <cell r="B1369">
            <v>8960</v>
          </cell>
          <cell r="C1369" t="str">
            <v>8775.8960.000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row>
        <row r="1370">
          <cell r="A1370">
            <v>8775</v>
          </cell>
          <cell r="B1370">
            <v>8980</v>
          </cell>
          <cell r="C1370" t="str">
            <v>8775.8980.0000</v>
          </cell>
          <cell r="D1370">
            <v>47950</v>
          </cell>
          <cell r="E1370">
            <v>3995.83</v>
          </cell>
          <cell r="F1370">
            <v>3995.83</v>
          </cell>
          <cell r="G1370">
            <v>3995.83</v>
          </cell>
          <cell r="H1370">
            <v>3995.83</v>
          </cell>
          <cell r="I1370">
            <v>3995.83</v>
          </cell>
          <cell r="J1370">
            <v>3995.83</v>
          </cell>
          <cell r="K1370">
            <v>3995.83</v>
          </cell>
          <cell r="L1370">
            <v>3995.83</v>
          </cell>
          <cell r="M1370">
            <v>3995.83</v>
          </cell>
          <cell r="N1370">
            <v>3995.83</v>
          </cell>
          <cell r="O1370">
            <v>3995.83</v>
          </cell>
          <cell r="P1370">
            <v>3995.83</v>
          </cell>
        </row>
        <row r="1371">
          <cell r="A1371">
            <v>8775</v>
          </cell>
          <cell r="B1371">
            <v>9000</v>
          </cell>
          <cell r="C1371" t="str">
            <v>8775.9000.0000</v>
          </cell>
          <cell r="D1371">
            <v>59567.46</v>
          </cell>
          <cell r="E1371">
            <v>4963.96</v>
          </cell>
          <cell r="F1371">
            <v>4963.96</v>
          </cell>
          <cell r="G1371">
            <v>4963.96</v>
          </cell>
          <cell r="H1371">
            <v>4963.96</v>
          </cell>
          <cell r="I1371">
            <v>4963.96</v>
          </cell>
          <cell r="J1371">
            <v>4963.96</v>
          </cell>
          <cell r="K1371">
            <v>4963.96</v>
          </cell>
          <cell r="L1371">
            <v>4963.96</v>
          </cell>
          <cell r="M1371">
            <v>4963.96</v>
          </cell>
          <cell r="N1371">
            <v>4963.96</v>
          </cell>
          <cell r="O1371">
            <v>4963.96</v>
          </cell>
          <cell r="P1371">
            <v>4963.96</v>
          </cell>
        </row>
        <row r="1372">
          <cell r="A1372">
            <v>8775</v>
          </cell>
          <cell r="B1372">
            <v>9015.8024999999998</v>
          </cell>
          <cell r="C1372" t="str">
            <v>8775.9015.8025</v>
          </cell>
          <cell r="D1372">
            <v>3490.07</v>
          </cell>
          <cell r="E1372">
            <v>290.83999999999997</v>
          </cell>
          <cell r="F1372">
            <v>290.83999999999997</v>
          </cell>
          <cell r="G1372">
            <v>290.83999999999997</v>
          </cell>
          <cell r="H1372">
            <v>290.83999999999997</v>
          </cell>
          <cell r="I1372">
            <v>290.83999999999997</v>
          </cell>
          <cell r="J1372">
            <v>290.83999999999997</v>
          </cell>
          <cell r="K1372">
            <v>290.83999999999997</v>
          </cell>
          <cell r="L1372">
            <v>290.83999999999997</v>
          </cell>
          <cell r="M1372">
            <v>290.83999999999997</v>
          </cell>
          <cell r="N1372">
            <v>290.83999999999997</v>
          </cell>
          <cell r="O1372">
            <v>290.83999999999997</v>
          </cell>
          <cell r="P1372">
            <v>290.83999999999997</v>
          </cell>
        </row>
        <row r="1373">
          <cell r="A1373">
            <v>8775</v>
          </cell>
          <cell r="B1373">
            <v>9020</v>
          </cell>
          <cell r="C1373" t="str">
            <v>8775.9020.000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row>
        <row r="1374">
          <cell r="A1374">
            <v>8775</v>
          </cell>
          <cell r="B1374">
            <v>9090</v>
          </cell>
          <cell r="C1374" t="str">
            <v>8775.9090.000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row>
        <row r="1375">
          <cell r="A1375">
            <v>8775</v>
          </cell>
          <cell r="B1375">
            <v>9100</v>
          </cell>
          <cell r="C1375" t="str">
            <v>8775.9100.0000</v>
          </cell>
          <cell r="D1375">
            <v>7873.51</v>
          </cell>
          <cell r="E1375">
            <v>656.13</v>
          </cell>
          <cell r="F1375">
            <v>656.13</v>
          </cell>
          <cell r="G1375">
            <v>656.13</v>
          </cell>
          <cell r="H1375">
            <v>656.13</v>
          </cell>
          <cell r="I1375">
            <v>656.13</v>
          </cell>
          <cell r="J1375">
            <v>656.13</v>
          </cell>
          <cell r="K1375">
            <v>656.13</v>
          </cell>
          <cell r="L1375">
            <v>656.13</v>
          </cell>
          <cell r="M1375">
            <v>656.13</v>
          </cell>
          <cell r="N1375">
            <v>656.13</v>
          </cell>
          <cell r="O1375">
            <v>656.13</v>
          </cell>
          <cell r="P1375">
            <v>656.13</v>
          </cell>
        </row>
        <row r="1376">
          <cell r="A1376">
            <v>8775</v>
          </cell>
          <cell r="B1376">
            <v>9120</v>
          </cell>
          <cell r="C1376" t="str">
            <v>8775.9120.0000</v>
          </cell>
          <cell r="D1376">
            <v>20306.02</v>
          </cell>
          <cell r="E1376">
            <v>1692.17</v>
          </cell>
          <cell r="F1376">
            <v>1692.17</v>
          </cell>
          <cell r="G1376">
            <v>1692.17</v>
          </cell>
          <cell r="H1376">
            <v>1692.17</v>
          </cell>
          <cell r="I1376">
            <v>1692.17</v>
          </cell>
          <cell r="J1376">
            <v>1692.17</v>
          </cell>
          <cell r="K1376">
            <v>1692.17</v>
          </cell>
          <cell r="L1376">
            <v>1692.17</v>
          </cell>
          <cell r="M1376">
            <v>1692.17</v>
          </cell>
          <cell r="N1376">
            <v>1692.17</v>
          </cell>
          <cell r="O1376">
            <v>1692.17</v>
          </cell>
          <cell r="P1376">
            <v>1692.17</v>
          </cell>
        </row>
        <row r="1377">
          <cell r="A1377">
            <v>8775</v>
          </cell>
          <cell r="B1377">
            <v>9140</v>
          </cell>
          <cell r="C1377" t="str">
            <v>8775.9140.000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row>
        <row r="1378">
          <cell r="A1378">
            <v>8775</v>
          </cell>
          <cell r="B1378">
            <v>9150</v>
          </cell>
          <cell r="C1378" t="str">
            <v>8775.9150.0000</v>
          </cell>
          <cell r="D1378">
            <v>17033.330000000002</v>
          </cell>
          <cell r="E1378">
            <v>1419.44</v>
          </cell>
          <cell r="F1378">
            <v>1419.44</v>
          </cell>
          <cell r="G1378">
            <v>1419.44</v>
          </cell>
          <cell r="H1378">
            <v>1419.44</v>
          </cell>
          <cell r="I1378">
            <v>1419.44</v>
          </cell>
          <cell r="J1378">
            <v>1419.44</v>
          </cell>
          <cell r="K1378">
            <v>1419.44</v>
          </cell>
          <cell r="L1378">
            <v>1419.44</v>
          </cell>
          <cell r="M1378">
            <v>1419.44</v>
          </cell>
          <cell r="N1378">
            <v>1419.44</v>
          </cell>
          <cell r="O1378">
            <v>1419.44</v>
          </cell>
          <cell r="P1378">
            <v>1419.44</v>
          </cell>
        </row>
        <row r="1379">
          <cell r="A1379">
            <v>8775</v>
          </cell>
          <cell r="B1379">
            <v>9160</v>
          </cell>
          <cell r="C1379" t="str">
            <v>8775.9160.000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row>
        <row r="1380">
          <cell r="A1380">
            <v>8775</v>
          </cell>
          <cell r="B1380">
            <v>9270</v>
          </cell>
          <cell r="C1380" t="str">
            <v>8775.9270.0000</v>
          </cell>
          <cell r="D1380">
            <v>598.53</v>
          </cell>
          <cell r="E1380">
            <v>49.88</v>
          </cell>
          <cell r="F1380">
            <v>49.88</v>
          </cell>
          <cell r="G1380">
            <v>49.88</v>
          </cell>
          <cell r="H1380">
            <v>49.88</v>
          </cell>
          <cell r="I1380">
            <v>49.88</v>
          </cell>
          <cell r="J1380">
            <v>49.88</v>
          </cell>
          <cell r="K1380">
            <v>49.88</v>
          </cell>
          <cell r="L1380">
            <v>49.88</v>
          </cell>
          <cell r="M1380">
            <v>49.88</v>
          </cell>
          <cell r="N1380">
            <v>49.88</v>
          </cell>
          <cell r="O1380">
            <v>49.88</v>
          </cell>
          <cell r="P1380">
            <v>49.88</v>
          </cell>
        </row>
        <row r="1381">
          <cell r="A1381">
            <v>8775</v>
          </cell>
          <cell r="B1381">
            <v>9280</v>
          </cell>
          <cell r="C1381" t="str">
            <v>8775.9280.0000</v>
          </cell>
          <cell r="D1381">
            <v>2520.27</v>
          </cell>
          <cell r="E1381">
            <v>210.02</v>
          </cell>
          <cell r="F1381">
            <v>210.02</v>
          </cell>
          <cell r="G1381">
            <v>210.02</v>
          </cell>
          <cell r="H1381">
            <v>210.02</v>
          </cell>
          <cell r="I1381">
            <v>210.02</v>
          </cell>
          <cell r="J1381">
            <v>210.02</v>
          </cell>
          <cell r="K1381">
            <v>210.02</v>
          </cell>
          <cell r="L1381">
            <v>210.02</v>
          </cell>
          <cell r="M1381">
            <v>210.02</v>
          </cell>
          <cell r="N1381">
            <v>210.02</v>
          </cell>
          <cell r="O1381">
            <v>210.02</v>
          </cell>
          <cell r="P1381">
            <v>210.02</v>
          </cell>
        </row>
        <row r="1382">
          <cell r="A1382">
            <v>8775</v>
          </cell>
          <cell r="B1382">
            <v>9460</v>
          </cell>
          <cell r="C1382" t="str">
            <v>8775.9460.000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row>
        <row r="1383">
          <cell r="A1383">
            <v>8775</v>
          </cell>
          <cell r="B1383">
            <v>9480</v>
          </cell>
          <cell r="C1383" t="str">
            <v>8775.9480.0000</v>
          </cell>
          <cell r="D1383">
            <v>-16201.94</v>
          </cell>
          <cell r="E1383">
            <v>-1350.16</v>
          </cell>
          <cell r="F1383">
            <v>-1350.16</v>
          </cell>
          <cell r="G1383">
            <v>-1350.16</v>
          </cell>
          <cell r="H1383">
            <v>-1350.16</v>
          </cell>
          <cell r="I1383">
            <v>-1350.16</v>
          </cell>
          <cell r="J1383">
            <v>-1350.16</v>
          </cell>
          <cell r="K1383">
            <v>-1350.16</v>
          </cell>
          <cell r="L1383">
            <v>-1350.16</v>
          </cell>
          <cell r="M1383">
            <v>-1350.16</v>
          </cell>
          <cell r="N1383">
            <v>-1350.16</v>
          </cell>
          <cell r="O1383">
            <v>-1350.16</v>
          </cell>
          <cell r="P1383">
            <v>-1350.16</v>
          </cell>
        </row>
        <row r="1384">
          <cell r="A1384">
            <v>8776</v>
          </cell>
          <cell r="B1384">
            <v>5980.5059000000001</v>
          </cell>
          <cell r="C1384" t="str">
            <v>8776.5980.5059</v>
          </cell>
          <cell r="D1384">
            <v>-1500000</v>
          </cell>
          <cell r="E1384">
            <v>-54806.11</v>
          </cell>
          <cell r="F1384">
            <v>-82843.490000000005</v>
          </cell>
          <cell r="G1384">
            <v>-122362.24000000001</v>
          </cell>
          <cell r="H1384">
            <v>-161881</v>
          </cell>
          <cell r="I1384">
            <v>-175899.69</v>
          </cell>
          <cell r="J1384">
            <v>-202668.41</v>
          </cell>
          <cell r="K1384">
            <v>-191187.04</v>
          </cell>
          <cell r="L1384">
            <v>-140821.25</v>
          </cell>
          <cell r="M1384">
            <v>-103205.48</v>
          </cell>
          <cell r="N1384">
            <v>-91724.11</v>
          </cell>
          <cell r="O1384">
            <v>-92358.44</v>
          </cell>
          <cell r="P1384">
            <v>-80242.740000000005</v>
          </cell>
        </row>
        <row r="1385">
          <cell r="A1385">
            <v>8776</v>
          </cell>
          <cell r="B1385">
            <v>7010</v>
          </cell>
          <cell r="C1385" t="str">
            <v>8776.7010.0000</v>
          </cell>
          <cell r="D1385">
            <v>658711.79</v>
          </cell>
          <cell r="E1385">
            <v>24067.62</v>
          </cell>
          <cell r="F1385">
            <v>36379.99</v>
          </cell>
          <cell r="G1385">
            <v>53734.3</v>
          </cell>
          <cell r="H1385">
            <v>71088.62</v>
          </cell>
          <cell r="I1385">
            <v>77244.800000000003</v>
          </cell>
          <cell r="J1385">
            <v>89000.05</v>
          </cell>
          <cell r="K1385">
            <v>83958.11</v>
          </cell>
          <cell r="L1385">
            <v>61840.41</v>
          </cell>
          <cell r="M1385">
            <v>45321.78</v>
          </cell>
          <cell r="N1385">
            <v>40279.83</v>
          </cell>
          <cell r="O1385">
            <v>40558.39</v>
          </cell>
          <cell r="P1385">
            <v>35237.89</v>
          </cell>
        </row>
        <row r="1386">
          <cell r="A1386">
            <v>8776</v>
          </cell>
          <cell r="B1386">
            <v>7160</v>
          </cell>
          <cell r="C1386" t="str">
            <v>8776.7160.0000</v>
          </cell>
          <cell r="D1386">
            <v>94813.24</v>
          </cell>
          <cell r="E1386">
            <v>3464.23</v>
          </cell>
          <cell r="F1386">
            <v>5236.4399999999996</v>
          </cell>
          <cell r="G1386">
            <v>7734.37</v>
          </cell>
          <cell r="H1386">
            <v>10232.31</v>
          </cell>
          <cell r="I1386">
            <v>11118.41</v>
          </cell>
          <cell r="J1386">
            <v>12810.43</v>
          </cell>
          <cell r="K1386">
            <v>12084.71</v>
          </cell>
          <cell r="L1386">
            <v>8901.15</v>
          </cell>
          <cell r="M1386">
            <v>6523.5</v>
          </cell>
          <cell r="N1386">
            <v>5797.77</v>
          </cell>
          <cell r="O1386">
            <v>5837.87</v>
          </cell>
          <cell r="P1386">
            <v>5072.05</v>
          </cell>
        </row>
        <row r="1387">
          <cell r="A1387">
            <v>8776</v>
          </cell>
          <cell r="B1387">
            <v>7222</v>
          </cell>
          <cell r="C1387" t="str">
            <v>8776.7222.0000</v>
          </cell>
          <cell r="D1387">
            <v>247500</v>
          </cell>
          <cell r="E1387">
            <v>9043.01</v>
          </cell>
          <cell r="F1387">
            <v>13669.18</v>
          </cell>
          <cell r="G1387">
            <v>20189.77</v>
          </cell>
          <cell r="H1387">
            <v>26710.36</v>
          </cell>
          <cell r="I1387">
            <v>29023.45</v>
          </cell>
          <cell r="J1387">
            <v>33440.29</v>
          </cell>
          <cell r="K1387">
            <v>31545.86</v>
          </cell>
          <cell r="L1387">
            <v>23235.51</v>
          </cell>
          <cell r="M1387">
            <v>17028.900000000001</v>
          </cell>
          <cell r="N1387">
            <v>15134.48</v>
          </cell>
          <cell r="O1387">
            <v>15239.14</v>
          </cell>
          <cell r="P1387">
            <v>13240.05</v>
          </cell>
        </row>
        <row r="1388">
          <cell r="A1388">
            <v>8776</v>
          </cell>
          <cell r="B1388">
            <v>7228</v>
          </cell>
          <cell r="C1388" t="str">
            <v>8776.7228.0000</v>
          </cell>
          <cell r="D1388">
            <v>935.19</v>
          </cell>
          <cell r="E1388">
            <v>34.17</v>
          </cell>
          <cell r="F1388">
            <v>51.65</v>
          </cell>
          <cell r="G1388">
            <v>76.290000000000006</v>
          </cell>
          <cell r="H1388">
            <v>100.93</v>
          </cell>
          <cell r="I1388">
            <v>109.67</v>
          </cell>
          <cell r="J1388">
            <v>126.36</v>
          </cell>
          <cell r="K1388">
            <v>119.2</v>
          </cell>
          <cell r="L1388">
            <v>87.8</v>
          </cell>
          <cell r="M1388">
            <v>64.34</v>
          </cell>
          <cell r="N1388">
            <v>57.19</v>
          </cell>
          <cell r="O1388">
            <v>57.58</v>
          </cell>
          <cell r="P1388">
            <v>50.03</v>
          </cell>
        </row>
        <row r="1389">
          <cell r="A1389">
            <v>8776</v>
          </cell>
          <cell r="B1389">
            <v>7229</v>
          </cell>
          <cell r="C1389" t="str">
            <v>8776.7229.0000</v>
          </cell>
          <cell r="D1389">
            <v>20050.09</v>
          </cell>
          <cell r="E1389">
            <v>732.58</v>
          </cell>
          <cell r="F1389">
            <v>1107.3499999999999</v>
          </cell>
          <cell r="G1389">
            <v>1635.58</v>
          </cell>
          <cell r="H1389">
            <v>2163.8200000000002</v>
          </cell>
          <cell r="I1389">
            <v>2351.1999999999998</v>
          </cell>
          <cell r="J1389">
            <v>2709.01</v>
          </cell>
          <cell r="K1389">
            <v>2555.54</v>
          </cell>
          <cell r="L1389">
            <v>1882.32</v>
          </cell>
          <cell r="M1389">
            <v>1379.52</v>
          </cell>
          <cell r="N1389">
            <v>1226.05</v>
          </cell>
          <cell r="O1389">
            <v>1234.53</v>
          </cell>
          <cell r="P1389">
            <v>1072.58</v>
          </cell>
        </row>
        <row r="1390">
          <cell r="A1390">
            <v>8776</v>
          </cell>
          <cell r="B1390">
            <v>7229.723</v>
          </cell>
          <cell r="C1390" t="str">
            <v>8776.7229.7230</v>
          </cell>
          <cell r="D1390">
            <v>12437.56</v>
          </cell>
          <cell r="E1390">
            <v>454.44</v>
          </cell>
          <cell r="F1390">
            <v>686.91</v>
          </cell>
          <cell r="G1390">
            <v>1014.59</v>
          </cell>
          <cell r="H1390">
            <v>1342.27</v>
          </cell>
          <cell r="I1390">
            <v>1458.51</v>
          </cell>
          <cell r="J1390">
            <v>1680.47</v>
          </cell>
          <cell r="K1390">
            <v>1585.27</v>
          </cell>
          <cell r="L1390">
            <v>1167.6500000000001</v>
          </cell>
          <cell r="M1390">
            <v>855.75</v>
          </cell>
          <cell r="N1390">
            <v>760.55</v>
          </cell>
          <cell r="O1390">
            <v>765.81</v>
          </cell>
          <cell r="P1390">
            <v>665.35</v>
          </cell>
        </row>
        <row r="1391">
          <cell r="A1391">
            <v>8776</v>
          </cell>
          <cell r="B1391">
            <v>7250.723</v>
          </cell>
          <cell r="C1391" t="str">
            <v>8776.7250.7230</v>
          </cell>
          <cell r="D1391">
            <v>8402.4</v>
          </cell>
          <cell r="E1391">
            <v>700.2</v>
          </cell>
          <cell r="F1391">
            <v>700.2</v>
          </cell>
          <cell r="G1391">
            <v>700.2</v>
          </cell>
          <cell r="H1391">
            <v>700.2</v>
          </cell>
          <cell r="I1391">
            <v>700.2</v>
          </cell>
          <cell r="J1391">
            <v>700.2</v>
          </cell>
          <cell r="K1391">
            <v>700.2</v>
          </cell>
          <cell r="L1391">
            <v>700.2</v>
          </cell>
          <cell r="M1391">
            <v>700.2</v>
          </cell>
          <cell r="N1391">
            <v>700.2</v>
          </cell>
          <cell r="O1391">
            <v>700.2</v>
          </cell>
          <cell r="P1391">
            <v>700.2</v>
          </cell>
        </row>
        <row r="1392">
          <cell r="A1392">
            <v>8808</v>
          </cell>
          <cell r="B1392">
            <v>7228</v>
          </cell>
          <cell r="C1392" t="str">
            <v>8808.7228.000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row>
        <row r="1393">
          <cell r="A1393">
            <v>8808</v>
          </cell>
          <cell r="B1393">
            <v>7229</v>
          </cell>
          <cell r="C1393" t="str">
            <v>8808.7229.0000</v>
          </cell>
          <cell r="D1393">
            <v>44305</v>
          </cell>
          <cell r="E1393">
            <v>6793</v>
          </cell>
          <cell r="F1393">
            <v>3489</v>
          </cell>
          <cell r="G1393">
            <v>3523</v>
          </cell>
          <cell r="H1393">
            <v>5217</v>
          </cell>
          <cell r="I1393">
            <v>4390</v>
          </cell>
          <cell r="J1393">
            <v>4438</v>
          </cell>
          <cell r="K1393">
            <v>3397</v>
          </cell>
          <cell r="L1393">
            <v>3350</v>
          </cell>
          <cell r="M1393">
            <v>3436</v>
          </cell>
          <cell r="N1393">
            <v>1054</v>
          </cell>
          <cell r="O1393">
            <v>3077</v>
          </cell>
          <cell r="P1393">
            <v>2143</v>
          </cell>
        </row>
        <row r="1394">
          <cell r="A1394">
            <v>8808</v>
          </cell>
          <cell r="B1394">
            <v>7229.3419000000004</v>
          </cell>
          <cell r="C1394" t="str">
            <v>8808.7229.3419</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8</v>
          </cell>
          <cell r="B1395">
            <v>7229.3429999999998</v>
          </cell>
          <cell r="C1395" t="str">
            <v>8808.7229.343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8</v>
          </cell>
          <cell r="B1396">
            <v>7250</v>
          </cell>
          <cell r="C1396" t="str">
            <v>8808.7250.0000</v>
          </cell>
          <cell r="D1396">
            <v>289811</v>
          </cell>
          <cell r="E1396">
            <v>19396</v>
          </cell>
          <cell r="F1396">
            <v>22319</v>
          </cell>
          <cell r="G1396">
            <v>21166</v>
          </cell>
          <cell r="H1396">
            <v>26432</v>
          </cell>
          <cell r="I1396">
            <v>28959</v>
          </cell>
          <cell r="J1396">
            <v>31682</v>
          </cell>
          <cell r="K1396">
            <v>27774</v>
          </cell>
          <cell r="L1396">
            <v>28417</v>
          </cell>
          <cell r="M1396">
            <v>27153</v>
          </cell>
          <cell r="N1396">
            <v>20207</v>
          </cell>
          <cell r="O1396">
            <v>18477</v>
          </cell>
          <cell r="P1396">
            <v>17827</v>
          </cell>
        </row>
        <row r="1397">
          <cell r="A1397">
            <v>8808</v>
          </cell>
          <cell r="B1397">
            <v>7250.723</v>
          </cell>
          <cell r="C1397" t="str">
            <v>8808.7250.7230</v>
          </cell>
          <cell r="D1397">
            <v>169768</v>
          </cell>
          <cell r="E1397">
            <v>11220</v>
          </cell>
          <cell r="F1397">
            <v>13155</v>
          </cell>
          <cell r="G1397">
            <v>12368</v>
          </cell>
          <cell r="H1397">
            <v>15514</v>
          </cell>
          <cell r="I1397">
            <v>16963</v>
          </cell>
          <cell r="J1397">
            <v>18576</v>
          </cell>
          <cell r="K1397">
            <v>16277</v>
          </cell>
          <cell r="L1397">
            <v>16658</v>
          </cell>
          <cell r="M1397">
            <v>15915</v>
          </cell>
          <cell r="N1397">
            <v>11844</v>
          </cell>
          <cell r="O1397">
            <v>10830</v>
          </cell>
          <cell r="P1397">
            <v>10449</v>
          </cell>
        </row>
        <row r="1398">
          <cell r="A1398">
            <v>8808</v>
          </cell>
          <cell r="B1398">
            <v>7280</v>
          </cell>
          <cell r="C1398" t="str">
            <v>8808.7280.0000</v>
          </cell>
          <cell r="D1398">
            <v>948079</v>
          </cell>
          <cell r="E1398">
            <v>62267</v>
          </cell>
          <cell r="F1398">
            <v>63408</v>
          </cell>
          <cell r="G1398">
            <v>63408</v>
          </cell>
          <cell r="H1398">
            <v>67847</v>
          </cell>
          <cell r="I1398">
            <v>78626</v>
          </cell>
          <cell r="J1398">
            <v>91308</v>
          </cell>
          <cell r="K1398">
            <v>95112</v>
          </cell>
          <cell r="L1398">
            <v>99551</v>
          </cell>
          <cell r="M1398">
            <v>97015</v>
          </cell>
          <cell r="N1398">
            <v>81797</v>
          </cell>
          <cell r="O1398">
            <v>76090</v>
          </cell>
          <cell r="P1398">
            <v>71651</v>
          </cell>
        </row>
        <row r="1399">
          <cell r="A1399">
            <v>8808</v>
          </cell>
          <cell r="B1399">
            <v>7280.723</v>
          </cell>
          <cell r="C1399" t="str">
            <v>8808.7280.723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row>
        <row r="1400">
          <cell r="A1400">
            <v>8808</v>
          </cell>
          <cell r="B1400">
            <v>7310</v>
          </cell>
          <cell r="C1400" t="str">
            <v>8808.7310.000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8</v>
          </cell>
          <cell r="B1401">
            <v>7310.723</v>
          </cell>
          <cell r="C1401" t="str">
            <v>8808.7310.723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8</v>
          </cell>
          <cell r="B1402">
            <v>7315.8014999999996</v>
          </cell>
          <cell r="C1402" t="str">
            <v>8808.7315.8015</v>
          </cell>
          <cell r="D1402">
            <v>15845</v>
          </cell>
          <cell r="E1402">
            <v>1047</v>
          </cell>
          <cell r="F1402">
            <v>1228</v>
          </cell>
          <cell r="G1402">
            <v>1154</v>
          </cell>
          <cell r="H1402">
            <v>1448</v>
          </cell>
          <cell r="I1402">
            <v>1583</v>
          </cell>
          <cell r="J1402">
            <v>1734</v>
          </cell>
          <cell r="K1402">
            <v>1519</v>
          </cell>
          <cell r="L1402">
            <v>1555</v>
          </cell>
          <cell r="M1402">
            <v>1485</v>
          </cell>
          <cell r="N1402">
            <v>1105</v>
          </cell>
          <cell r="O1402">
            <v>1011</v>
          </cell>
          <cell r="P1402">
            <v>975</v>
          </cell>
        </row>
        <row r="1403">
          <cell r="A1403">
            <v>8808</v>
          </cell>
          <cell r="B1403">
            <v>7322</v>
          </cell>
          <cell r="C1403" t="str">
            <v>8808.7322.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8</v>
          </cell>
          <cell r="B1404">
            <v>7322.723</v>
          </cell>
          <cell r="C1404" t="str">
            <v>8808.7322.7230</v>
          </cell>
          <cell r="D1404">
            <v>316901</v>
          </cell>
          <cell r="E1404">
            <v>20943</v>
          </cell>
          <cell r="F1404">
            <v>24556</v>
          </cell>
          <cell r="G1404">
            <v>23086</v>
          </cell>
          <cell r="H1404">
            <v>28959</v>
          </cell>
          <cell r="I1404">
            <v>31665</v>
          </cell>
          <cell r="J1404">
            <v>34675</v>
          </cell>
          <cell r="K1404">
            <v>30384</v>
          </cell>
          <cell r="L1404">
            <v>31094</v>
          </cell>
          <cell r="M1404">
            <v>29708</v>
          </cell>
          <cell r="N1404">
            <v>22110</v>
          </cell>
          <cell r="O1404">
            <v>20216</v>
          </cell>
          <cell r="P1404">
            <v>19506</v>
          </cell>
        </row>
        <row r="1405">
          <cell r="A1405">
            <v>8808</v>
          </cell>
          <cell r="B1405">
            <v>7335.8024999999998</v>
          </cell>
          <cell r="C1405" t="str">
            <v>8808.7335.8025</v>
          </cell>
          <cell r="D1405">
            <v>31269</v>
          </cell>
          <cell r="E1405">
            <v>3518</v>
          </cell>
          <cell r="F1405">
            <v>3435</v>
          </cell>
          <cell r="G1405">
            <v>3435</v>
          </cell>
          <cell r="H1405">
            <v>2268</v>
          </cell>
          <cell r="I1405">
            <v>2268</v>
          </cell>
          <cell r="J1405">
            <v>2268</v>
          </cell>
          <cell r="K1405">
            <v>2268</v>
          </cell>
          <cell r="L1405">
            <v>2435</v>
          </cell>
          <cell r="M1405">
            <v>2435</v>
          </cell>
          <cell r="N1405">
            <v>2435</v>
          </cell>
          <cell r="O1405">
            <v>2435</v>
          </cell>
          <cell r="P1405">
            <v>2071</v>
          </cell>
        </row>
        <row r="1406">
          <cell r="A1406">
            <v>8808</v>
          </cell>
          <cell r="B1406">
            <v>7405</v>
          </cell>
          <cell r="C1406" t="str">
            <v>8808.7405.0000</v>
          </cell>
          <cell r="D1406">
            <v>237675</v>
          </cell>
          <cell r="E1406">
            <v>15707</v>
          </cell>
          <cell r="F1406">
            <v>18417</v>
          </cell>
          <cell r="G1406">
            <v>17315</v>
          </cell>
          <cell r="H1406">
            <v>21719</v>
          </cell>
          <cell r="I1406">
            <v>23748</v>
          </cell>
          <cell r="J1406">
            <v>26006</v>
          </cell>
          <cell r="K1406">
            <v>22788</v>
          </cell>
          <cell r="L1406">
            <v>23321</v>
          </cell>
          <cell r="M1406">
            <v>22281</v>
          </cell>
          <cell r="N1406">
            <v>16582</v>
          </cell>
          <cell r="O1406">
            <v>15162</v>
          </cell>
          <cell r="P1406">
            <v>14629</v>
          </cell>
        </row>
        <row r="1407">
          <cell r="A1407">
            <v>8808</v>
          </cell>
          <cell r="B1407">
            <v>7405.1120000000001</v>
          </cell>
          <cell r="C1407" t="str">
            <v>8808.7405.112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8</v>
          </cell>
          <cell r="B1408">
            <v>7410</v>
          </cell>
          <cell r="C1408" t="str">
            <v>8808.741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8</v>
          </cell>
          <cell r="B1409">
            <v>7411</v>
          </cell>
          <cell r="C1409" t="str">
            <v>8808.7411.0000</v>
          </cell>
          <cell r="D1409">
            <v>56589</v>
          </cell>
          <cell r="E1409">
            <v>3740</v>
          </cell>
          <cell r="F1409">
            <v>4385</v>
          </cell>
          <cell r="G1409">
            <v>4123</v>
          </cell>
          <cell r="H1409">
            <v>5171</v>
          </cell>
          <cell r="I1409">
            <v>5654</v>
          </cell>
          <cell r="J1409">
            <v>6192</v>
          </cell>
          <cell r="K1409">
            <v>5426</v>
          </cell>
          <cell r="L1409">
            <v>5553</v>
          </cell>
          <cell r="M1409">
            <v>5305</v>
          </cell>
          <cell r="N1409">
            <v>3948</v>
          </cell>
          <cell r="O1409">
            <v>3610</v>
          </cell>
          <cell r="P1409">
            <v>3483</v>
          </cell>
        </row>
        <row r="1410">
          <cell r="A1410">
            <v>8808</v>
          </cell>
          <cell r="B1410">
            <v>7415</v>
          </cell>
          <cell r="C1410" t="str">
            <v>8808.7415.0000</v>
          </cell>
          <cell r="D1410">
            <v>76962</v>
          </cell>
          <cell r="E1410">
            <v>5086</v>
          </cell>
          <cell r="F1410">
            <v>5964</v>
          </cell>
          <cell r="G1410">
            <v>5607</v>
          </cell>
          <cell r="H1410">
            <v>7033</v>
          </cell>
          <cell r="I1410">
            <v>7690</v>
          </cell>
          <cell r="J1410">
            <v>8421</v>
          </cell>
          <cell r="K1410">
            <v>7379</v>
          </cell>
          <cell r="L1410">
            <v>7551</v>
          </cell>
          <cell r="M1410">
            <v>7215</v>
          </cell>
          <cell r="N1410">
            <v>5369</v>
          </cell>
          <cell r="O1410">
            <v>4910</v>
          </cell>
          <cell r="P1410">
            <v>4737</v>
          </cell>
        </row>
        <row r="1411">
          <cell r="A1411">
            <v>8808</v>
          </cell>
          <cell r="B1411">
            <v>7420</v>
          </cell>
          <cell r="C1411" t="str">
            <v>8808.7420.000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row>
        <row r="1412">
          <cell r="A1412">
            <v>8808</v>
          </cell>
          <cell r="B1412">
            <v>7420.8779999999997</v>
          </cell>
          <cell r="C1412" t="str">
            <v>8808.7420.878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row>
        <row r="1413">
          <cell r="A1413">
            <v>8808</v>
          </cell>
          <cell r="B1413">
            <v>7430.8019999999997</v>
          </cell>
          <cell r="C1413" t="str">
            <v>8808.7430.802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8</v>
          </cell>
          <cell r="B1414">
            <v>7435.8603999999996</v>
          </cell>
          <cell r="C1414" t="str">
            <v>8808.7435.8604</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8</v>
          </cell>
          <cell r="B1415">
            <v>7445.8732</v>
          </cell>
          <cell r="C1415" t="str">
            <v>8808.7445.8732</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8</v>
          </cell>
          <cell r="B1416">
            <v>7475</v>
          </cell>
          <cell r="C1416" t="str">
            <v>8808.7475.0000</v>
          </cell>
          <cell r="D1416">
            <v>198177</v>
          </cell>
          <cell r="E1416">
            <v>13080</v>
          </cell>
          <cell r="F1416">
            <v>15390</v>
          </cell>
          <cell r="G1416">
            <v>14457</v>
          </cell>
          <cell r="H1416">
            <v>18172</v>
          </cell>
          <cell r="I1416">
            <v>19855</v>
          </cell>
          <cell r="J1416">
            <v>21726</v>
          </cell>
          <cell r="K1416">
            <v>18989</v>
          </cell>
          <cell r="L1416">
            <v>19426</v>
          </cell>
          <cell r="M1416">
            <v>18554</v>
          </cell>
          <cell r="N1416">
            <v>13778</v>
          </cell>
          <cell r="O1416">
            <v>12594</v>
          </cell>
          <cell r="P1416">
            <v>12157</v>
          </cell>
        </row>
        <row r="1417">
          <cell r="A1417">
            <v>8808</v>
          </cell>
          <cell r="B1417">
            <v>7475.723</v>
          </cell>
          <cell r="C1417" t="str">
            <v>8808.7475.7230</v>
          </cell>
          <cell r="D1417">
            <v>18495</v>
          </cell>
          <cell r="E1417">
            <v>1602</v>
          </cell>
          <cell r="F1417">
            <v>1505</v>
          </cell>
          <cell r="G1417">
            <v>1479</v>
          </cell>
          <cell r="H1417">
            <v>1566</v>
          </cell>
          <cell r="I1417">
            <v>1611</v>
          </cell>
          <cell r="J1417">
            <v>1662</v>
          </cell>
          <cell r="K1417">
            <v>1590</v>
          </cell>
          <cell r="L1417">
            <v>1602</v>
          </cell>
          <cell r="M1417">
            <v>1579</v>
          </cell>
          <cell r="N1417">
            <v>1451</v>
          </cell>
          <cell r="O1417">
            <v>1430</v>
          </cell>
          <cell r="P1417">
            <v>1417</v>
          </cell>
        </row>
        <row r="1418">
          <cell r="A1418">
            <v>8808</v>
          </cell>
          <cell r="B1418">
            <v>7480.8014999999996</v>
          </cell>
          <cell r="C1418" t="str">
            <v>8808.7480.8015</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8</v>
          </cell>
          <cell r="B1419">
            <v>7481.8014999999996</v>
          </cell>
          <cell r="C1419" t="str">
            <v>8808.7481.8015</v>
          </cell>
          <cell r="D1419">
            <v>1300</v>
          </cell>
          <cell r="E1419">
            <v>110</v>
          </cell>
          <cell r="F1419">
            <v>110</v>
          </cell>
          <cell r="G1419">
            <v>110</v>
          </cell>
          <cell r="H1419">
            <v>110</v>
          </cell>
          <cell r="I1419">
            <v>110</v>
          </cell>
          <cell r="J1419">
            <v>110</v>
          </cell>
          <cell r="K1419">
            <v>106</v>
          </cell>
          <cell r="L1419">
            <v>106</v>
          </cell>
          <cell r="M1419">
            <v>106</v>
          </cell>
          <cell r="N1419">
            <v>106</v>
          </cell>
          <cell r="O1419">
            <v>106</v>
          </cell>
          <cell r="P1419">
            <v>106</v>
          </cell>
        </row>
        <row r="1420">
          <cell r="A1420">
            <v>8808</v>
          </cell>
          <cell r="B1420">
            <v>7485.8024999999998</v>
          </cell>
          <cell r="C1420" t="str">
            <v>8808.7485.8025</v>
          </cell>
          <cell r="D1420">
            <v>4468</v>
          </cell>
          <cell r="E1420">
            <v>372</v>
          </cell>
          <cell r="F1420">
            <v>372</v>
          </cell>
          <cell r="G1420">
            <v>372</v>
          </cell>
          <cell r="H1420">
            <v>372</v>
          </cell>
          <cell r="I1420">
            <v>372</v>
          </cell>
          <cell r="J1420">
            <v>372</v>
          </cell>
          <cell r="K1420">
            <v>372</v>
          </cell>
          <cell r="L1420">
            <v>372</v>
          </cell>
          <cell r="M1420">
            <v>372</v>
          </cell>
          <cell r="N1420">
            <v>372</v>
          </cell>
          <cell r="O1420">
            <v>372</v>
          </cell>
          <cell r="P1420">
            <v>372</v>
          </cell>
        </row>
        <row r="1421">
          <cell r="A1421">
            <v>8808</v>
          </cell>
          <cell r="B1421">
            <v>7487</v>
          </cell>
          <cell r="C1421" t="str">
            <v>8808.7487.00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8</v>
          </cell>
          <cell r="B1422">
            <v>7487.723</v>
          </cell>
          <cell r="C1422" t="str">
            <v>8808.7487.723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8</v>
          </cell>
          <cell r="B1423">
            <v>7488.8019999999997</v>
          </cell>
          <cell r="C1423" t="str">
            <v>8808.7488.8020</v>
          </cell>
          <cell r="D1423">
            <v>152969</v>
          </cell>
          <cell r="E1423">
            <v>12987</v>
          </cell>
          <cell r="F1423">
            <v>12987</v>
          </cell>
          <cell r="G1423">
            <v>12987</v>
          </cell>
          <cell r="H1423">
            <v>12987</v>
          </cell>
          <cell r="I1423">
            <v>12987</v>
          </cell>
          <cell r="J1423">
            <v>12987</v>
          </cell>
          <cell r="K1423">
            <v>12508</v>
          </cell>
          <cell r="L1423">
            <v>12508</v>
          </cell>
          <cell r="M1423">
            <v>12508</v>
          </cell>
          <cell r="N1423">
            <v>12508</v>
          </cell>
          <cell r="O1423">
            <v>12508</v>
          </cell>
          <cell r="P1423">
            <v>12508</v>
          </cell>
        </row>
        <row r="1424">
          <cell r="A1424">
            <v>8762</v>
          </cell>
          <cell r="B1424">
            <v>9060</v>
          </cell>
          <cell r="C1424" t="str">
            <v>8762.9060.0000</v>
          </cell>
          <cell r="D1424">
            <v>5000</v>
          </cell>
          <cell r="E1424">
            <v>416.67</v>
          </cell>
          <cell r="F1424">
            <v>416.67</v>
          </cell>
          <cell r="G1424">
            <v>416.67</v>
          </cell>
          <cell r="H1424">
            <v>416.67</v>
          </cell>
          <cell r="I1424">
            <v>416.67</v>
          </cell>
          <cell r="J1424">
            <v>416.67</v>
          </cell>
          <cell r="K1424">
            <v>416.67</v>
          </cell>
          <cell r="L1424">
            <v>416.67</v>
          </cell>
          <cell r="M1424">
            <v>416.67</v>
          </cell>
          <cell r="N1424">
            <v>416.67</v>
          </cell>
          <cell r="O1424">
            <v>416.67</v>
          </cell>
          <cell r="P1424">
            <v>416.67</v>
          </cell>
        </row>
        <row r="1425">
          <cell r="A1425">
            <v>8762</v>
          </cell>
          <cell r="B1425">
            <v>9100</v>
          </cell>
          <cell r="C1425" t="str">
            <v>8762.9100.0000</v>
          </cell>
          <cell r="D1425">
            <v>65000</v>
          </cell>
          <cell r="E1425">
            <v>5416.67</v>
          </cell>
          <cell r="F1425">
            <v>5416.67</v>
          </cell>
          <cell r="G1425">
            <v>5416.67</v>
          </cell>
          <cell r="H1425">
            <v>5416.67</v>
          </cell>
          <cell r="I1425">
            <v>5416.67</v>
          </cell>
          <cell r="J1425">
            <v>5416.67</v>
          </cell>
          <cell r="K1425">
            <v>5416.67</v>
          </cell>
          <cell r="L1425">
            <v>5416.67</v>
          </cell>
          <cell r="M1425">
            <v>5416.67</v>
          </cell>
          <cell r="N1425">
            <v>5416.67</v>
          </cell>
          <cell r="O1425">
            <v>5416.67</v>
          </cell>
          <cell r="P1425">
            <v>5416.67</v>
          </cell>
        </row>
        <row r="1426">
          <cell r="A1426">
            <v>8762</v>
          </cell>
          <cell r="B1426">
            <v>9120</v>
          </cell>
          <cell r="C1426" t="str">
            <v>8762.9120.0000</v>
          </cell>
          <cell r="D1426">
            <v>68221.81</v>
          </cell>
          <cell r="E1426">
            <v>5685.15</v>
          </cell>
          <cell r="F1426">
            <v>5685.15</v>
          </cell>
          <cell r="G1426">
            <v>5685.15</v>
          </cell>
          <cell r="H1426">
            <v>5685.15</v>
          </cell>
          <cell r="I1426">
            <v>5685.15</v>
          </cell>
          <cell r="J1426">
            <v>5685.15</v>
          </cell>
          <cell r="K1426">
            <v>5685.15</v>
          </cell>
          <cell r="L1426">
            <v>5685.15</v>
          </cell>
          <cell r="M1426">
            <v>5685.15</v>
          </cell>
          <cell r="N1426">
            <v>5685.15</v>
          </cell>
          <cell r="O1426">
            <v>5685.15</v>
          </cell>
          <cell r="P1426">
            <v>5685.15</v>
          </cell>
        </row>
        <row r="1427">
          <cell r="A1427">
            <v>8762</v>
          </cell>
          <cell r="B1427">
            <v>9150</v>
          </cell>
          <cell r="C1427" t="str">
            <v>8762.9150.000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762</v>
          </cell>
          <cell r="B1428">
            <v>9160</v>
          </cell>
          <cell r="C1428" t="str">
            <v>8762.9160.0000</v>
          </cell>
          <cell r="D1428">
            <v>280000</v>
          </cell>
          <cell r="E1428">
            <v>23333.33</v>
          </cell>
          <cell r="F1428">
            <v>23333.33</v>
          </cell>
          <cell r="G1428">
            <v>23333.33</v>
          </cell>
          <cell r="H1428">
            <v>23333.33</v>
          </cell>
          <cell r="I1428">
            <v>23333.33</v>
          </cell>
          <cell r="J1428">
            <v>23333.33</v>
          </cell>
          <cell r="K1428">
            <v>23333.33</v>
          </cell>
          <cell r="L1428">
            <v>23333.33</v>
          </cell>
          <cell r="M1428">
            <v>23333.33</v>
          </cell>
          <cell r="N1428">
            <v>23333.33</v>
          </cell>
          <cell r="O1428">
            <v>23333.33</v>
          </cell>
          <cell r="P1428">
            <v>23333.33</v>
          </cell>
        </row>
        <row r="1429">
          <cell r="A1429">
            <v>8762</v>
          </cell>
          <cell r="B1429">
            <v>9270</v>
          </cell>
          <cell r="C1429" t="str">
            <v>8762.9270.0000</v>
          </cell>
          <cell r="D1429">
            <v>65000</v>
          </cell>
          <cell r="E1429">
            <v>5416.67</v>
          </cell>
          <cell r="F1429">
            <v>5416.67</v>
          </cell>
          <cell r="G1429">
            <v>5416.67</v>
          </cell>
          <cell r="H1429">
            <v>5416.67</v>
          </cell>
          <cell r="I1429">
            <v>5416.67</v>
          </cell>
          <cell r="J1429">
            <v>5416.67</v>
          </cell>
          <cell r="K1429">
            <v>5416.67</v>
          </cell>
          <cell r="L1429">
            <v>5416.67</v>
          </cell>
          <cell r="M1429">
            <v>5416.67</v>
          </cell>
          <cell r="N1429">
            <v>5416.67</v>
          </cell>
          <cell r="O1429">
            <v>5416.67</v>
          </cell>
          <cell r="P1429">
            <v>5416.67</v>
          </cell>
        </row>
        <row r="1430">
          <cell r="A1430">
            <v>8762</v>
          </cell>
          <cell r="B1430">
            <v>9280</v>
          </cell>
          <cell r="C1430" t="str">
            <v>8762.9280.0000</v>
          </cell>
          <cell r="D1430">
            <v>180000</v>
          </cell>
          <cell r="E1430">
            <v>15000</v>
          </cell>
          <cell r="F1430">
            <v>15000</v>
          </cell>
          <cell r="G1430">
            <v>15000</v>
          </cell>
          <cell r="H1430">
            <v>15000</v>
          </cell>
          <cell r="I1430">
            <v>15000</v>
          </cell>
          <cell r="J1430">
            <v>15000</v>
          </cell>
          <cell r="K1430">
            <v>15000</v>
          </cell>
          <cell r="L1430">
            <v>15000</v>
          </cell>
          <cell r="M1430">
            <v>15000</v>
          </cell>
          <cell r="N1430">
            <v>15000</v>
          </cell>
          <cell r="O1430">
            <v>15000</v>
          </cell>
          <cell r="P1430">
            <v>15000</v>
          </cell>
        </row>
        <row r="1431">
          <cell r="A1431">
            <v>8762</v>
          </cell>
          <cell r="B1431">
            <v>9360</v>
          </cell>
          <cell r="C1431" t="str">
            <v>8762.9360.0000</v>
          </cell>
          <cell r="D1431">
            <v>-639586.84</v>
          </cell>
          <cell r="E1431">
            <v>-53298.9</v>
          </cell>
          <cell r="F1431">
            <v>-53298.9</v>
          </cell>
          <cell r="G1431">
            <v>-53298.9</v>
          </cell>
          <cell r="H1431">
            <v>-53298.9</v>
          </cell>
          <cell r="I1431">
            <v>-53298.9</v>
          </cell>
          <cell r="J1431">
            <v>-53298.9</v>
          </cell>
          <cell r="K1431">
            <v>-53298.9</v>
          </cell>
          <cell r="L1431">
            <v>-53298.9</v>
          </cell>
          <cell r="M1431">
            <v>-53298.9</v>
          </cell>
          <cell r="N1431">
            <v>-53298.9</v>
          </cell>
          <cell r="O1431">
            <v>-53298.9</v>
          </cell>
          <cell r="P1431">
            <v>-53298.9</v>
          </cell>
        </row>
        <row r="1432">
          <cell r="A1432">
            <v>8762</v>
          </cell>
          <cell r="B1432">
            <v>9390</v>
          </cell>
          <cell r="C1432" t="str">
            <v>8762.9390.0000</v>
          </cell>
          <cell r="D1432">
            <v>35000.04</v>
          </cell>
          <cell r="E1432">
            <v>2916.67</v>
          </cell>
          <cell r="F1432">
            <v>2916.67</v>
          </cell>
          <cell r="G1432">
            <v>2916.67</v>
          </cell>
          <cell r="H1432">
            <v>2916.67</v>
          </cell>
          <cell r="I1432">
            <v>2916.67</v>
          </cell>
          <cell r="J1432">
            <v>2916.67</v>
          </cell>
          <cell r="K1432">
            <v>2916.67</v>
          </cell>
          <cell r="L1432">
            <v>2916.67</v>
          </cell>
          <cell r="M1432">
            <v>2916.67</v>
          </cell>
          <cell r="N1432">
            <v>2916.67</v>
          </cell>
          <cell r="O1432">
            <v>2916.67</v>
          </cell>
          <cell r="P1432">
            <v>2916.67</v>
          </cell>
        </row>
        <row r="1433">
          <cell r="A1433">
            <v>8762</v>
          </cell>
          <cell r="B1433">
            <v>9440</v>
          </cell>
          <cell r="C1433" t="str">
            <v>8762.9440.0000</v>
          </cell>
          <cell r="D1433">
            <v>2370</v>
          </cell>
          <cell r="E1433">
            <v>197.5</v>
          </cell>
          <cell r="F1433">
            <v>197.5</v>
          </cell>
          <cell r="G1433">
            <v>197.5</v>
          </cell>
          <cell r="H1433">
            <v>197.5</v>
          </cell>
          <cell r="I1433">
            <v>197.5</v>
          </cell>
          <cell r="J1433">
            <v>197.5</v>
          </cell>
          <cell r="K1433">
            <v>197.5</v>
          </cell>
          <cell r="L1433">
            <v>197.5</v>
          </cell>
          <cell r="M1433">
            <v>197.5</v>
          </cell>
          <cell r="N1433">
            <v>197.5</v>
          </cell>
          <cell r="O1433">
            <v>197.5</v>
          </cell>
          <cell r="P1433">
            <v>197.5</v>
          </cell>
        </row>
        <row r="1434">
          <cell r="A1434">
            <v>8762</v>
          </cell>
          <cell r="B1434">
            <v>9460</v>
          </cell>
          <cell r="C1434" t="str">
            <v>8762.9460.0000</v>
          </cell>
          <cell r="D1434">
            <v>-200</v>
          </cell>
          <cell r="E1434">
            <v>-16.670000000000002</v>
          </cell>
          <cell r="F1434">
            <v>-16.670000000000002</v>
          </cell>
          <cell r="G1434">
            <v>-16.670000000000002</v>
          </cell>
          <cell r="H1434">
            <v>-16.670000000000002</v>
          </cell>
          <cell r="I1434">
            <v>-16.670000000000002</v>
          </cell>
          <cell r="J1434">
            <v>-16.670000000000002</v>
          </cell>
          <cell r="K1434">
            <v>-16.670000000000002</v>
          </cell>
          <cell r="L1434">
            <v>-16.670000000000002</v>
          </cell>
          <cell r="M1434">
            <v>-16.670000000000002</v>
          </cell>
          <cell r="N1434">
            <v>-16.670000000000002</v>
          </cell>
          <cell r="O1434">
            <v>-16.670000000000002</v>
          </cell>
          <cell r="P1434">
            <v>-16.670000000000002</v>
          </cell>
        </row>
        <row r="1435">
          <cell r="A1435">
            <v>8762</v>
          </cell>
          <cell r="B1435">
            <v>9480</v>
          </cell>
          <cell r="C1435" t="str">
            <v>8762.9480.0000</v>
          </cell>
          <cell r="D1435">
            <v>-60000</v>
          </cell>
          <cell r="E1435">
            <v>-5000</v>
          </cell>
          <cell r="F1435">
            <v>-5000</v>
          </cell>
          <cell r="G1435">
            <v>-5000</v>
          </cell>
          <cell r="H1435">
            <v>-5000</v>
          </cell>
          <cell r="I1435">
            <v>-5000</v>
          </cell>
          <cell r="J1435">
            <v>-5000</v>
          </cell>
          <cell r="K1435">
            <v>-5000</v>
          </cell>
          <cell r="L1435">
            <v>-5000</v>
          </cell>
          <cell r="M1435">
            <v>-5000</v>
          </cell>
          <cell r="N1435">
            <v>-5000</v>
          </cell>
          <cell r="O1435">
            <v>-5000</v>
          </cell>
          <cell r="P1435">
            <v>-5000</v>
          </cell>
        </row>
        <row r="1436">
          <cell r="A1436">
            <v>8763</v>
          </cell>
          <cell r="B1436">
            <v>5150.5059000000001</v>
          </cell>
          <cell r="C1436" t="str">
            <v>8763.5150.5059</v>
          </cell>
          <cell r="D1436">
            <v>-9479050</v>
          </cell>
          <cell r="E1436">
            <v>-587650</v>
          </cell>
          <cell r="F1436">
            <v>-664300</v>
          </cell>
          <cell r="G1436">
            <v>-715400</v>
          </cell>
          <cell r="H1436">
            <v>-766500</v>
          </cell>
          <cell r="I1436">
            <v>-766500</v>
          </cell>
          <cell r="J1436">
            <v>-894250</v>
          </cell>
          <cell r="K1436">
            <v>-894250</v>
          </cell>
          <cell r="L1436">
            <v>-1124200</v>
          </cell>
          <cell r="M1436">
            <v>-996450</v>
          </cell>
          <cell r="N1436">
            <v>-817600</v>
          </cell>
          <cell r="O1436">
            <v>-638750</v>
          </cell>
          <cell r="P1436">
            <v>-613200</v>
          </cell>
        </row>
        <row r="1437">
          <cell r="A1437">
            <v>8763</v>
          </cell>
          <cell r="B1437">
            <v>6980.5059000000001</v>
          </cell>
          <cell r="C1437" t="str">
            <v>8763.6980.5059</v>
          </cell>
          <cell r="D1437">
            <v>437259.78</v>
          </cell>
          <cell r="E1437">
            <v>27107.75</v>
          </cell>
          <cell r="F1437">
            <v>30643.54</v>
          </cell>
          <cell r="G1437">
            <v>33000.74</v>
          </cell>
          <cell r="H1437">
            <v>35357.93</v>
          </cell>
          <cell r="I1437">
            <v>35357.93</v>
          </cell>
          <cell r="J1437">
            <v>41250.92</v>
          </cell>
          <cell r="K1437">
            <v>41250.92</v>
          </cell>
          <cell r="L1437">
            <v>51858.3</v>
          </cell>
          <cell r="M1437">
            <v>45965.31</v>
          </cell>
          <cell r="N1437">
            <v>37715.129999999997</v>
          </cell>
          <cell r="O1437">
            <v>29464.94</v>
          </cell>
          <cell r="P1437">
            <v>28286.35</v>
          </cell>
        </row>
        <row r="1438">
          <cell r="A1438">
            <v>8763</v>
          </cell>
          <cell r="B1438">
            <v>7010</v>
          </cell>
          <cell r="C1438" t="str">
            <v>8763.7010.0000</v>
          </cell>
          <cell r="D1438">
            <v>1505699.16</v>
          </cell>
          <cell r="E1438">
            <v>93345.23</v>
          </cell>
          <cell r="F1438">
            <v>105520.7</v>
          </cell>
          <cell r="G1438">
            <v>113637.67</v>
          </cell>
          <cell r="H1438">
            <v>121754.65</v>
          </cell>
          <cell r="I1438">
            <v>121754.65</v>
          </cell>
          <cell r="J1438">
            <v>142047.09</v>
          </cell>
          <cell r="K1438">
            <v>142047.09</v>
          </cell>
          <cell r="L1438">
            <v>178573.49</v>
          </cell>
          <cell r="M1438">
            <v>158281.04</v>
          </cell>
          <cell r="N1438">
            <v>129871.63</v>
          </cell>
          <cell r="O1438">
            <v>101462.21</v>
          </cell>
          <cell r="P1438">
            <v>97403.72</v>
          </cell>
        </row>
        <row r="1439">
          <cell r="A1439">
            <v>8763</v>
          </cell>
          <cell r="B1439">
            <v>7080</v>
          </cell>
          <cell r="C1439" t="str">
            <v>8763.7080.0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763</v>
          </cell>
          <cell r="B1440">
            <v>7160</v>
          </cell>
          <cell r="C1440" t="str">
            <v>8763.7160.0000</v>
          </cell>
          <cell r="D1440">
            <v>203089.09</v>
          </cell>
          <cell r="E1440">
            <v>12590.43</v>
          </cell>
          <cell r="F1440">
            <v>14232.66</v>
          </cell>
          <cell r="G1440">
            <v>15327.48</v>
          </cell>
          <cell r="H1440">
            <v>16422.3</v>
          </cell>
          <cell r="I1440">
            <v>16422.3</v>
          </cell>
          <cell r="J1440">
            <v>19159.349999999999</v>
          </cell>
          <cell r="K1440">
            <v>19159.349999999999</v>
          </cell>
          <cell r="L1440">
            <v>24086.04</v>
          </cell>
          <cell r="M1440">
            <v>21348.99</v>
          </cell>
          <cell r="N1440">
            <v>17517.12</v>
          </cell>
          <cell r="O1440">
            <v>13685.25</v>
          </cell>
          <cell r="P1440">
            <v>13137.84</v>
          </cell>
        </row>
        <row r="1441">
          <cell r="A1441">
            <v>8763</v>
          </cell>
          <cell r="B1441">
            <v>7200</v>
          </cell>
          <cell r="C1441" t="str">
            <v>8763.7200.0000</v>
          </cell>
          <cell r="D1441">
            <v>4093730.12</v>
          </cell>
          <cell r="E1441">
            <v>253789.2</v>
          </cell>
          <cell r="F1441">
            <v>286892.14</v>
          </cell>
          <cell r="G1441">
            <v>308960.76</v>
          </cell>
          <cell r="H1441">
            <v>331029.39</v>
          </cell>
          <cell r="I1441">
            <v>331029.39</v>
          </cell>
          <cell r="J1441">
            <v>386200.95</v>
          </cell>
          <cell r="K1441">
            <v>386200.95</v>
          </cell>
          <cell r="L1441">
            <v>485509.77</v>
          </cell>
          <cell r="M1441">
            <v>430338.21</v>
          </cell>
          <cell r="N1441">
            <v>353098.02</v>
          </cell>
          <cell r="O1441">
            <v>275857.82</v>
          </cell>
          <cell r="P1441">
            <v>264823.51</v>
          </cell>
        </row>
        <row r="1442">
          <cell r="A1442">
            <v>8763</v>
          </cell>
          <cell r="B1442">
            <v>7222</v>
          </cell>
          <cell r="C1442" t="str">
            <v>8763.7222.0000</v>
          </cell>
          <cell r="D1442">
            <v>388641.05</v>
          </cell>
          <cell r="E1442">
            <v>24093.65</v>
          </cell>
          <cell r="F1442">
            <v>27236.3</v>
          </cell>
          <cell r="G1442">
            <v>29331.4</v>
          </cell>
          <cell r="H1442">
            <v>31426.5</v>
          </cell>
          <cell r="I1442">
            <v>31426.5</v>
          </cell>
          <cell r="J1442">
            <v>36664.25</v>
          </cell>
          <cell r="K1442">
            <v>36664.25</v>
          </cell>
          <cell r="L1442">
            <v>46092.2</v>
          </cell>
          <cell r="M1442">
            <v>40854.449999999997</v>
          </cell>
          <cell r="N1442">
            <v>33521.599999999999</v>
          </cell>
          <cell r="O1442">
            <v>26188.75</v>
          </cell>
          <cell r="P1442">
            <v>25141.200000000001</v>
          </cell>
        </row>
        <row r="1443">
          <cell r="A1443">
            <v>8763</v>
          </cell>
          <cell r="B1443">
            <v>7228</v>
          </cell>
          <cell r="C1443" t="str">
            <v>8763.7228.0000</v>
          </cell>
          <cell r="D1443">
            <v>5619.86</v>
          </cell>
          <cell r="E1443">
            <v>348.4</v>
          </cell>
          <cell r="F1443">
            <v>393.84</v>
          </cell>
          <cell r="G1443">
            <v>424.14</v>
          </cell>
          <cell r="H1443">
            <v>454.44</v>
          </cell>
          <cell r="I1443">
            <v>454.44</v>
          </cell>
          <cell r="J1443">
            <v>530.17999999999995</v>
          </cell>
          <cell r="K1443">
            <v>530.17999999999995</v>
          </cell>
          <cell r="L1443">
            <v>666.51</v>
          </cell>
          <cell r="M1443">
            <v>590.77</v>
          </cell>
          <cell r="N1443">
            <v>484.73</v>
          </cell>
          <cell r="O1443">
            <v>378.7</v>
          </cell>
          <cell r="P1443">
            <v>363.55</v>
          </cell>
        </row>
        <row r="1444">
          <cell r="A1444">
            <v>8763</v>
          </cell>
          <cell r="B1444">
            <v>7229</v>
          </cell>
          <cell r="C1444" t="str">
            <v>8763.7229.0000</v>
          </cell>
          <cell r="D1444">
            <v>37340.89</v>
          </cell>
          <cell r="E1444">
            <v>2314.9299999999998</v>
          </cell>
          <cell r="F1444">
            <v>2616.88</v>
          </cell>
          <cell r="G1444">
            <v>2818.18</v>
          </cell>
          <cell r="H1444">
            <v>3019.48</v>
          </cell>
          <cell r="I1444">
            <v>3019.48</v>
          </cell>
          <cell r="J1444">
            <v>3522.73</v>
          </cell>
          <cell r="K1444">
            <v>3522.73</v>
          </cell>
          <cell r="L1444">
            <v>4428.57</v>
          </cell>
          <cell r="M1444">
            <v>3925.32</v>
          </cell>
          <cell r="N1444">
            <v>3220.78</v>
          </cell>
          <cell r="O1444">
            <v>2516.23</v>
          </cell>
          <cell r="P1444">
            <v>2415.58</v>
          </cell>
        </row>
        <row r="1445">
          <cell r="A1445">
            <v>8763</v>
          </cell>
          <cell r="B1445">
            <v>7229.723</v>
          </cell>
          <cell r="C1445" t="str">
            <v>8763.7229.7230</v>
          </cell>
          <cell r="D1445">
            <v>27296.720000000001</v>
          </cell>
          <cell r="E1445">
            <v>1692.25</v>
          </cell>
          <cell r="F1445">
            <v>1912.98</v>
          </cell>
          <cell r="G1445">
            <v>2060.13</v>
          </cell>
          <cell r="H1445">
            <v>2207.2800000000002</v>
          </cell>
          <cell r="I1445">
            <v>2207.2800000000002</v>
          </cell>
          <cell r="J1445">
            <v>2575.16</v>
          </cell>
          <cell r="K1445">
            <v>2575.16</v>
          </cell>
          <cell r="L1445">
            <v>3237.35</v>
          </cell>
          <cell r="M1445">
            <v>2869.47</v>
          </cell>
          <cell r="N1445">
            <v>2354.4299999999998</v>
          </cell>
          <cell r="O1445">
            <v>1839.4</v>
          </cell>
          <cell r="P1445">
            <v>1765.83</v>
          </cell>
        </row>
        <row r="1446">
          <cell r="A1446">
            <v>8763</v>
          </cell>
          <cell r="B1446">
            <v>7250.723</v>
          </cell>
          <cell r="C1446" t="str">
            <v>8763.7250.7230</v>
          </cell>
          <cell r="D1446">
            <v>95000</v>
          </cell>
          <cell r="E1446">
            <v>7916.67</v>
          </cell>
          <cell r="F1446">
            <v>7916.67</v>
          </cell>
          <cell r="G1446">
            <v>7916.67</v>
          </cell>
          <cell r="H1446">
            <v>7916.67</v>
          </cell>
          <cell r="I1446">
            <v>7916.67</v>
          </cell>
          <cell r="J1446">
            <v>7916.67</v>
          </cell>
          <cell r="K1446">
            <v>7916.67</v>
          </cell>
          <cell r="L1446">
            <v>7916.67</v>
          </cell>
          <cell r="M1446">
            <v>7916.67</v>
          </cell>
          <cell r="N1446">
            <v>7916.67</v>
          </cell>
          <cell r="O1446">
            <v>7916.67</v>
          </cell>
          <cell r="P1446">
            <v>7916.67</v>
          </cell>
        </row>
        <row r="1447">
          <cell r="A1447">
            <v>8763</v>
          </cell>
          <cell r="B1447">
            <v>7280</v>
          </cell>
          <cell r="C1447" t="str">
            <v>8763.7280.0000</v>
          </cell>
          <cell r="D1447">
            <v>674175.01</v>
          </cell>
          <cell r="E1447">
            <v>41795.22</v>
          </cell>
          <cell r="F1447">
            <v>47246.77</v>
          </cell>
          <cell r="G1447">
            <v>50881.13</v>
          </cell>
          <cell r="H1447">
            <v>54515.5</v>
          </cell>
          <cell r="I1447">
            <v>54515.5</v>
          </cell>
          <cell r="J1447">
            <v>63601.42</v>
          </cell>
          <cell r="K1447">
            <v>63601.42</v>
          </cell>
          <cell r="L1447">
            <v>79956.070000000007</v>
          </cell>
          <cell r="M1447">
            <v>70870.149999999994</v>
          </cell>
          <cell r="N1447">
            <v>58149.87</v>
          </cell>
          <cell r="O1447">
            <v>45429.58</v>
          </cell>
          <cell r="P1447">
            <v>43612.4</v>
          </cell>
        </row>
        <row r="1448">
          <cell r="A1448">
            <v>8763</v>
          </cell>
          <cell r="B1448">
            <v>7300.723</v>
          </cell>
          <cell r="C1448" t="str">
            <v>8763.7300.723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row>
        <row r="1449">
          <cell r="A1449">
            <v>8763</v>
          </cell>
          <cell r="B1449">
            <v>7315.8014999999996</v>
          </cell>
          <cell r="C1449" t="str">
            <v>8763.7315.8015</v>
          </cell>
          <cell r="D1449">
            <v>21375</v>
          </cell>
          <cell r="E1449">
            <v>1781.25</v>
          </cell>
          <cell r="F1449">
            <v>1781.25</v>
          </cell>
          <cell r="G1449">
            <v>1781.25</v>
          </cell>
          <cell r="H1449">
            <v>1781.25</v>
          </cell>
          <cell r="I1449">
            <v>1781.25</v>
          </cell>
          <cell r="J1449">
            <v>1781.25</v>
          </cell>
          <cell r="K1449">
            <v>1781.25</v>
          </cell>
          <cell r="L1449">
            <v>1781.25</v>
          </cell>
          <cell r="M1449">
            <v>1781.25</v>
          </cell>
          <cell r="N1449">
            <v>1781.25</v>
          </cell>
          <cell r="O1449">
            <v>1781.25</v>
          </cell>
          <cell r="P1449">
            <v>1781.25</v>
          </cell>
        </row>
        <row r="1450">
          <cell r="A1450">
            <v>8763</v>
          </cell>
          <cell r="B1450">
            <v>7322.723</v>
          </cell>
          <cell r="C1450" t="str">
            <v>8763.7322.7230</v>
          </cell>
          <cell r="D1450">
            <v>94312</v>
          </cell>
          <cell r="E1450">
            <v>7859.33</v>
          </cell>
          <cell r="F1450">
            <v>7859.33</v>
          </cell>
          <cell r="G1450">
            <v>7859.33</v>
          </cell>
          <cell r="H1450">
            <v>7859.33</v>
          </cell>
          <cell r="I1450">
            <v>7859.33</v>
          </cell>
          <cell r="J1450">
            <v>7859.33</v>
          </cell>
          <cell r="K1450">
            <v>7859.33</v>
          </cell>
          <cell r="L1450">
            <v>7859.33</v>
          </cell>
          <cell r="M1450">
            <v>7859.33</v>
          </cell>
          <cell r="N1450">
            <v>7859.33</v>
          </cell>
          <cell r="O1450">
            <v>7859.33</v>
          </cell>
          <cell r="P1450">
            <v>7859.33</v>
          </cell>
        </row>
        <row r="1451">
          <cell r="A1451">
            <v>8763</v>
          </cell>
          <cell r="B1451">
            <v>7325</v>
          </cell>
          <cell r="C1451" t="str">
            <v>8763.7325.0000</v>
          </cell>
          <cell r="D1451">
            <v>18785</v>
          </cell>
          <cell r="E1451">
            <v>1565.42</v>
          </cell>
          <cell r="F1451">
            <v>1565.42</v>
          </cell>
          <cell r="G1451">
            <v>1565.42</v>
          </cell>
          <cell r="H1451">
            <v>1565.42</v>
          </cell>
          <cell r="I1451">
            <v>1565.42</v>
          </cell>
          <cell r="J1451">
            <v>1565.42</v>
          </cell>
          <cell r="K1451">
            <v>1565.42</v>
          </cell>
          <cell r="L1451">
            <v>1565.42</v>
          </cell>
          <cell r="M1451">
            <v>1565.42</v>
          </cell>
          <cell r="N1451">
            <v>1565.42</v>
          </cell>
          <cell r="O1451">
            <v>1565.42</v>
          </cell>
          <cell r="P1451">
            <v>1565.42</v>
          </cell>
        </row>
        <row r="1452">
          <cell r="A1452">
            <v>8776</v>
          </cell>
          <cell r="B1452">
            <v>7280</v>
          </cell>
          <cell r="C1452" t="str">
            <v>8776.7280.0000</v>
          </cell>
          <cell r="D1452">
            <v>158550.65</v>
          </cell>
          <cell r="E1452">
            <v>5793.03</v>
          </cell>
          <cell r="F1452">
            <v>8756.59</v>
          </cell>
          <cell r="G1452">
            <v>12933.74</v>
          </cell>
          <cell r="H1452">
            <v>17110.89</v>
          </cell>
          <cell r="I1452">
            <v>18592.669999999998</v>
          </cell>
          <cell r="J1452">
            <v>21422.14</v>
          </cell>
          <cell r="K1452">
            <v>20208.55</v>
          </cell>
          <cell r="L1452">
            <v>14884.87</v>
          </cell>
          <cell r="M1452">
            <v>10908.86</v>
          </cell>
          <cell r="N1452">
            <v>9695.2800000000007</v>
          </cell>
          <cell r="O1452">
            <v>9762.33</v>
          </cell>
          <cell r="P1452">
            <v>8481.69</v>
          </cell>
        </row>
        <row r="1453">
          <cell r="A1453">
            <v>8776</v>
          </cell>
          <cell r="B1453">
            <v>7315.8014999999996</v>
          </cell>
          <cell r="C1453" t="str">
            <v>8776.7315.8015</v>
          </cell>
          <cell r="D1453">
            <v>65000</v>
          </cell>
          <cell r="E1453">
            <v>5416.67</v>
          </cell>
          <cell r="F1453">
            <v>5416.67</v>
          </cell>
          <cell r="G1453">
            <v>5416.67</v>
          </cell>
          <cell r="H1453">
            <v>5416.67</v>
          </cell>
          <cell r="I1453">
            <v>5416.67</v>
          </cell>
          <cell r="J1453">
            <v>5416.67</v>
          </cell>
          <cell r="K1453">
            <v>5416.67</v>
          </cell>
          <cell r="L1453">
            <v>5416.67</v>
          </cell>
          <cell r="M1453">
            <v>5416.67</v>
          </cell>
          <cell r="N1453">
            <v>5416.67</v>
          </cell>
          <cell r="O1453">
            <v>5416.67</v>
          </cell>
          <cell r="P1453">
            <v>5416.67</v>
          </cell>
        </row>
        <row r="1454">
          <cell r="A1454">
            <v>8776</v>
          </cell>
          <cell r="B1454">
            <v>7322.723</v>
          </cell>
          <cell r="C1454" t="str">
            <v>8776.7322.7230</v>
          </cell>
          <cell r="D1454">
            <v>150000</v>
          </cell>
          <cell r="E1454">
            <v>5480.61</v>
          </cell>
          <cell r="F1454">
            <v>8284.35</v>
          </cell>
          <cell r="G1454">
            <v>12236.22</v>
          </cell>
          <cell r="H1454">
            <v>16188.1</v>
          </cell>
          <cell r="I1454">
            <v>17589.97</v>
          </cell>
          <cell r="J1454">
            <v>20266.84</v>
          </cell>
          <cell r="K1454">
            <v>19118.7</v>
          </cell>
          <cell r="L1454">
            <v>14082.12</v>
          </cell>
          <cell r="M1454">
            <v>10320.549999999999</v>
          </cell>
          <cell r="N1454">
            <v>9172.41</v>
          </cell>
          <cell r="O1454">
            <v>9235.84</v>
          </cell>
          <cell r="P1454">
            <v>8024.27</v>
          </cell>
        </row>
        <row r="1455">
          <cell r="A1455">
            <v>8776</v>
          </cell>
          <cell r="B1455">
            <v>7325</v>
          </cell>
          <cell r="C1455" t="str">
            <v>8776.7325.0000</v>
          </cell>
          <cell r="D1455">
            <v>41905</v>
          </cell>
          <cell r="E1455">
            <v>3492.08</v>
          </cell>
          <cell r="F1455">
            <v>3492.08</v>
          </cell>
          <cell r="G1455">
            <v>3492.08</v>
          </cell>
          <cell r="H1455">
            <v>3492.08</v>
          </cell>
          <cell r="I1455">
            <v>3492.08</v>
          </cell>
          <cell r="J1455">
            <v>3492.08</v>
          </cell>
          <cell r="K1455">
            <v>3492.08</v>
          </cell>
          <cell r="L1455">
            <v>3492.08</v>
          </cell>
          <cell r="M1455">
            <v>3492.08</v>
          </cell>
          <cell r="N1455">
            <v>3492.08</v>
          </cell>
          <cell r="O1455">
            <v>3492.08</v>
          </cell>
          <cell r="P1455">
            <v>3492.08</v>
          </cell>
        </row>
        <row r="1456">
          <cell r="A1456">
            <v>8776</v>
          </cell>
          <cell r="B1456">
            <v>7335.8024999999998</v>
          </cell>
          <cell r="C1456" t="str">
            <v>8776.7335.8025</v>
          </cell>
          <cell r="D1456">
            <v>104388</v>
          </cell>
          <cell r="E1456">
            <v>8699</v>
          </cell>
          <cell r="F1456">
            <v>8699</v>
          </cell>
          <cell r="G1456">
            <v>8699</v>
          </cell>
          <cell r="H1456">
            <v>8699</v>
          </cell>
          <cell r="I1456">
            <v>8699</v>
          </cell>
          <cell r="J1456">
            <v>8699</v>
          </cell>
          <cell r="K1456">
            <v>8699</v>
          </cell>
          <cell r="L1456">
            <v>8699</v>
          </cell>
          <cell r="M1456">
            <v>8699</v>
          </cell>
          <cell r="N1456">
            <v>8699</v>
          </cell>
          <cell r="O1456">
            <v>8699</v>
          </cell>
          <cell r="P1456">
            <v>8699</v>
          </cell>
        </row>
        <row r="1457">
          <cell r="A1457">
            <v>8776</v>
          </cell>
          <cell r="B1457">
            <v>7340</v>
          </cell>
          <cell r="C1457" t="str">
            <v>8776.7340.0000</v>
          </cell>
          <cell r="D1457">
            <v>10000</v>
          </cell>
          <cell r="E1457">
            <v>833.33</v>
          </cell>
          <cell r="F1457">
            <v>833.33</v>
          </cell>
          <cell r="G1457">
            <v>833.33</v>
          </cell>
          <cell r="H1457">
            <v>833.33</v>
          </cell>
          <cell r="I1457">
            <v>833.33</v>
          </cell>
          <cell r="J1457">
            <v>833.33</v>
          </cell>
          <cell r="K1457">
            <v>833.33</v>
          </cell>
          <cell r="L1457">
            <v>833.33</v>
          </cell>
          <cell r="M1457">
            <v>833.33</v>
          </cell>
          <cell r="N1457">
            <v>833.33</v>
          </cell>
          <cell r="O1457">
            <v>833.33</v>
          </cell>
          <cell r="P1457">
            <v>833.33</v>
          </cell>
        </row>
        <row r="1458">
          <cell r="A1458">
            <v>8776</v>
          </cell>
          <cell r="B1458">
            <v>7405</v>
          </cell>
          <cell r="C1458" t="str">
            <v>8776.7405.0000</v>
          </cell>
          <cell r="D1458">
            <v>44738.04</v>
          </cell>
          <cell r="E1458">
            <v>3422.69</v>
          </cell>
          <cell r="F1458">
            <v>3544.7</v>
          </cell>
          <cell r="G1458">
            <v>3716.69</v>
          </cell>
          <cell r="H1458">
            <v>3888.68</v>
          </cell>
          <cell r="I1458">
            <v>3949.69</v>
          </cell>
          <cell r="J1458">
            <v>4066.18</v>
          </cell>
          <cell r="K1458">
            <v>4016.22</v>
          </cell>
          <cell r="L1458">
            <v>3797.02</v>
          </cell>
          <cell r="M1458">
            <v>3633.32</v>
          </cell>
          <cell r="N1458">
            <v>3583.35</v>
          </cell>
          <cell r="O1458">
            <v>3586.11</v>
          </cell>
          <cell r="P1458">
            <v>3533.39</v>
          </cell>
        </row>
        <row r="1459">
          <cell r="A1459">
            <v>8776</v>
          </cell>
          <cell r="B1459">
            <v>7435.8603999999996</v>
          </cell>
          <cell r="C1459" t="str">
            <v>8776.7435.8604</v>
          </cell>
          <cell r="D1459">
            <v>7562.4</v>
          </cell>
          <cell r="E1459">
            <v>630.20000000000005</v>
          </cell>
          <cell r="F1459">
            <v>630.20000000000005</v>
          </cell>
          <cell r="G1459">
            <v>630.20000000000005</v>
          </cell>
          <cell r="H1459">
            <v>630.20000000000005</v>
          </cell>
          <cell r="I1459">
            <v>630.20000000000005</v>
          </cell>
          <cell r="J1459">
            <v>630.20000000000005</v>
          </cell>
          <cell r="K1459">
            <v>630.20000000000005</v>
          </cell>
          <cell r="L1459">
            <v>630.20000000000005</v>
          </cell>
          <cell r="M1459">
            <v>630.20000000000005</v>
          </cell>
          <cell r="N1459">
            <v>630.20000000000005</v>
          </cell>
          <cell r="O1459">
            <v>630.20000000000005</v>
          </cell>
          <cell r="P1459">
            <v>630.20000000000005</v>
          </cell>
        </row>
        <row r="1460">
          <cell r="A1460">
            <v>8776</v>
          </cell>
          <cell r="B1460">
            <v>7475</v>
          </cell>
          <cell r="C1460" t="str">
            <v>8776.7475.0000</v>
          </cell>
          <cell r="D1460">
            <v>23054.91</v>
          </cell>
          <cell r="E1460">
            <v>842.37</v>
          </cell>
          <cell r="F1460">
            <v>1273.3</v>
          </cell>
          <cell r="G1460">
            <v>1880.7</v>
          </cell>
          <cell r="H1460">
            <v>2488.1</v>
          </cell>
          <cell r="I1460">
            <v>2703.57</v>
          </cell>
          <cell r="J1460">
            <v>3115</v>
          </cell>
          <cell r="K1460">
            <v>2938.53</v>
          </cell>
          <cell r="L1460">
            <v>2164.41</v>
          </cell>
          <cell r="M1460">
            <v>1586.26</v>
          </cell>
          <cell r="N1460">
            <v>1409.79</v>
          </cell>
          <cell r="O1460">
            <v>1419.54</v>
          </cell>
          <cell r="P1460">
            <v>1233.33</v>
          </cell>
        </row>
        <row r="1461">
          <cell r="A1461">
            <v>8776</v>
          </cell>
          <cell r="B1461">
            <v>7475.723</v>
          </cell>
          <cell r="C1461" t="str">
            <v>8776.7475.7230</v>
          </cell>
          <cell r="D1461">
            <v>8662.5</v>
          </cell>
          <cell r="E1461">
            <v>316.51</v>
          </cell>
          <cell r="F1461">
            <v>478.42</v>
          </cell>
          <cell r="G1461">
            <v>706.64</v>
          </cell>
          <cell r="H1461">
            <v>934.86</v>
          </cell>
          <cell r="I1461">
            <v>1015.82</v>
          </cell>
          <cell r="J1461">
            <v>1170.4100000000001</v>
          </cell>
          <cell r="K1461">
            <v>1104.1099999999999</v>
          </cell>
          <cell r="L1461">
            <v>813.24</v>
          </cell>
          <cell r="M1461">
            <v>596.01</v>
          </cell>
          <cell r="N1461">
            <v>529.71</v>
          </cell>
          <cell r="O1461">
            <v>533.37</v>
          </cell>
          <cell r="P1461">
            <v>463.4</v>
          </cell>
        </row>
        <row r="1462">
          <cell r="A1462">
            <v>8776</v>
          </cell>
          <cell r="B1462">
            <v>7481.8014999999996</v>
          </cell>
          <cell r="C1462" t="str">
            <v>8776.7481.8015</v>
          </cell>
          <cell r="D1462">
            <v>59030.400000000001</v>
          </cell>
          <cell r="E1462">
            <v>4919.2</v>
          </cell>
          <cell r="F1462">
            <v>4919.2</v>
          </cell>
          <cell r="G1462">
            <v>4919.2</v>
          </cell>
          <cell r="H1462">
            <v>4919.2</v>
          </cell>
          <cell r="I1462">
            <v>4919.2</v>
          </cell>
          <cell r="J1462">
            <v>4919.2</v>
          </cell>
          <cell r="K1462">
            <v>4919.2</v>
          </cell>
          <cell r="L1462">
            <v>4919.2</v>
          </cell>
          <cell r="M1462">
            <v>4919.2</v>
          </cell>
          <cell r="N1462">
            <v>4919.2</v>
          </cell>
          <cell r="O1462">
            <v>4919.2</v>
          </cell>
          <cell r="P1462">
            <v>4919.2</v>
          </cell>
        </row>
        <row r="1463">
          <cell r="A1463">
            <v>8776</v>
          </cell>
          <cell r="B1463">
            <v>7487.723</v>
          </cell>
          <cell r="C1463" t="str">
            <v>8776.7487.7230</v>
          </cell>
          <cell r="D1463">
            <v>10212</v>
          </cell>
          <cell r="E1463">
            <v>851</v>
          </cell>
          <cell r="F1463">
            <v>851</v>
          </cell>
          <cell r="G1463">
            <v>851</v>
          </cell>
          <cell r="H1463">
            <v>851</v>
          </cell>
          <cell r="I1463">
            <v>851</v>
          </cell>
          <cell r="J1463">
            <v>851</v>
          </cell>
          <cell r="K1463">
            <v>851</v>
          </cell>
          <cell r="L1463">
            <v>851</v>
          </cell>
          <cell r="M1463">
            <v>851</v>
          </cell>
          <cell r="N1463">
            <v>851</v>
          </cell>
          <cell r="O1463">
            <v>851</v>
          </cell>
          <cell r="P1463">
            <v>851</v>
          </cell>
        </row>
        <row r="1464">
          <cell r="A1464">
            <v>8776</v>
          </cell>
          <cell r="B1464">
            <v>7490</v>
          </cell>
          <cell r="C1464" t="str">
            <v>8776.7490.0000</v>
          </cell>
          <cell r="D1464">
            <v>8424</v>
          </cell>
          <cell r="E1464">
            <v>702</v>
          </cell>
          <cell r="F1464">
            <v>702</v>
          </cell>
          <cell r="G1464">
            <v>702</v>
          </cell>
          <cell r="H1464">
            <v>702</v>
          </cell>
          <cell r="I1464">
            <v>702</v>
          </cell>
          <cell r="J1464">
            <v>702</v>
          </cell>
          <cell r="K1464">
            <v>702</v>
          </cell>
          <cell r="L1464">
            <v>702</v>
          </cell>
          <cell r="M1464">
            <v>702</v>
          </cell>
          <cell r="N1464">
            <v>702</v>
          </cell>
          <cell r="O1464">
            <v>702</v>
          </cell>
          <cell r="P1464">
            <v>702</v>
          </cell>
        </row>
        <row r="1465">
          <cell r="A1465">
            <v>8776</v>
          </cell>
          <cell r="B1465">
            <v>7493.8024999999998</v>
          </cell>
          <cell r="C1465" t="str">
            <v>8776.7493.8025</v>
          </cell>
          <cell r="D1465">
            <v>184644</v>
          </cell>
          <cell r="E1465">
            <v>15387</v>
          </cell>
          <cell r="F1465">
            <v>15387</v>
          </cell>
          <cell r="G1465">
            <v>15387</v>
          </cell>
          <cell r="H1465">
            <v>15387</v>
          </cell>
          <cell r="I1465">
            <v>15387</v>
          </cell>
          <cell r="J1465">
            <v>15387</v>
          </cell>
          <cell r="K1465">
            <v>15387</v>
          </cell>
          <cell r="L1465">
            <v>15387</v>
          </cell>
          <cell r="M1465">
            <v>15387</v>
          </cell>
          <cell r="N1465">
            <v>15387</v>
          </cell>
          <cell r="O1465">
            <v>15387</v>
          </cell>
          <cell r="P1465">
            <v>15387</v>
          </cell>
        </row>
        <row r="1466">
          <cell r="A1466">
            <v>8776</v>
          </cell>
          <cell r="B1466">
            <v>7496</v>
          </cell>
          <cell r="C1466" t="str">
            <v>8776.7496.0000</v>
          </cell>
          <cell r="D1466">
            <v>1819.2</v>
          </cell>
          <cell r="E1466">
            <v>151.6</v>
          </cell>
          <cell r="F1466">
            <v>151.6</v>
          </cell>
          <cell r="G1466">
            <v>151.6</v>
          </cell>
          <cell r="H1466">
            <v>151.6</v>
          </cell>
          <cell r="I1466">
            <v>151.6</v>
          </cell>
          <cell r="J1466">
            <v>151.6</v>
          </cell>
          <cell r="K1466">
            <v>151.6</v>
          </cell>
          <cell r="L1466">
            <v>151.6</v>
          </cell>
          <cell r="M1466">
            <v>151.6</v>
          </cell>
          <cell r="N1466">
            <v>151.6</v>
          </cell>
          <cell r="O1466">
            <v>151.6</v>
          </cell>
          <cell r="P1466">
            <v>151.6</v>
          </cell>
        </row>
        <row r="1467">
          <cell r="A1467">
            <v>8776</v>
          </cell>
          <cell r="B1467">
            <v>7497</v>
          </cell>
          <cell r="C1467" t="str">
            <v>8776.7497.0000</v>
          </cell>
          <cell r="D1467">
            <v>2035.2</v>
          </cell>
          <cell r="E1467">
            <v>169.6</v>
          </cell>
          <cell r="F1467">
            <v>169.6</v>
          </cell>
          <cell r="G1467">
            <v>169.6</v>
          </cell>
          <cell r="H1467">
            <v>169.6</v>
          </cell>
          <cell r="I1467">
            <v>169.6</v>
          </cell>
          <cell r="J1467">
            <v>169.6</v>
          </cell>
          <cell r="K1467">
            <v>169.6</v>
          </cell>
          <cell r="L1467">
            <v>169.6</v>
          </cell>
          <cell r="M1467">
            <v>169.6</v>
          </cell>
          <cell r="N1467">
            <v>169.6</v>
          </cell>
          <cell r="O1467">
            <v>169.6</v>
          </cell>
          <cell r="P1467">
            <v>169.6</v>
          </cell>
        </row>
        <row r="1468">
          <cell r="A1468">
            <v>8776</v>
          </cell>
          <cell r="B1468">
            <v>7810</v>
          </cell>
          <cell r="C1468" t="str">
            <v>8776.7810.0000</v>
          </cell>
          <cell r="D1468">
            <v>-97.13</v>
          </cell>
          <cell r="E1468">
            <v>-3.55</v>
          </cell>
          <cell r="F1468">
            <v>-5.36</v>
          </cell>
          <cell r="G1468">
            <v>-7.92</v>
          </cell>
          <cell r="H1468">
            <v>-10.48</v>
          </cell>
          <cell r="I1468">
            <v>-11.39</v>
          </cell>
          <cell r="J1468">
            <v>-13.12</v>
          </cell>
          <cell r="K1468">
            <v>-12.38</v>
          </cell>
          <cell r="L1468">
            <v>-9.1199999999999992</v>
          </cell>
          <cell r="M1468">
            <v>-6.68</v>
          </cell>
          <cell r="N1468">
            <v>-5.94</v>
          </cell>
          <cell r="O1468">
            <v>-5.98</v>
          </cell>
          <cell r="P1468">
            <v>-5.2</v>
          </cell>
        </row>
        <row r="1469">
          <cell r="A1469">
            <v>8776</v>
          </cell>
          <cell r="B1469">
            <v>8190.3419000000004</v>
          </cell>
          <cell r="C1469" t="str">
            <v>8776.8190.3419</v>
          </cell>
          <cell r="D1469">
            <v>1478</v>
          </cell>
          <cell r="E1469">
            <v>123.17</v>
          </cell>
          <cell r="F1469">
            <v>123.17</v>
          </cell>
          <cell r="G1469">
            <v>123.17</v>
          </cell>
          <cell r="H1469">
            <v>123.17</v>
          </cell>
          <cell r="I1469">
            <v>123.17</v>
          </cell>
          <cell r="J1469">
            <v>123.17</v>
          </cell>
          <cell r="K1469">
            <v>123.17</v>
          </cell>
          <cell r="L1469">
            <v>123.17</v>
          </cell>
          <cell r="M1469">
            <v>123.17</v>
          </cell>
          <cell r="N1469">
            <v>123.17</v>
          </cell>
          <cell r="O1469">
            <v>123.17</v>
          </cell>
          <cell r="P1469">
            <v>123.17</v>
          </cell>
        </row>
        <row r="1470">
          <cell r="A1470">
            <v>8776</v>
          </cell>
          <cell r="B1470">
            <v>8700</v>
          </cell>
          <cell r="C1470" t="str">
            <v>8776.8700.0000</v>
          </cell>
          <cell r="D1470">
            <v>10956</v>
          </cell>
          <cell r="E1470">
            <v>913</v>
          </cell>
          <cell r="F1470">
            <v>913</v>
          </cell>
          <cell r="G1470">
            <v>913</v>
          </cell>
          <cell r="H1470">
            <v>913</v>
          </cell>
          <cell r="I1470">
            <v>913</v>
          </cell>
          <cell r="J1470">
            <v>913</v>
          </cell>
          <cell r="K1470">
            <v>913</v>
          </cell>
          <cell r="L1470">
            <v>913</v>
          </cell>
          <cell r="M1470">
            <v>913</v>
          </cell>
          <cell r="N1470">
            <v>913</v>
          </cell>
          <cell r="O1470">
            <v>913</v>
          </cell>
          <cell r="P1470">
            <v>913</v>
          </cell>
        </row>
        <row r="1471">
          <cell r="A1471">
            <v>8776</v>
          </cell>
          <cell r="B1471">
            <v>8820</v>
          </cell>
          <cell r="C1471" t="str">
            <v>8776.8820.0000</v>
          </cell>
          <cell r="D1471">
            <v>1826.4</v>
          </cell>
          <cell r="E1471">
            <v>152.19999999999999</v>
          </cell>
          <cell r="F1471">
            <v>152.19999999999999</v>
          </cell>
          <cell r="G1471">
            <v>152.19999999999999</v>
          </cell>
          <cell r="H1471">
            <v>152.19999999999999</v>
          </cell>
          <cell r="I1471">
            <v>152.19999999999999</v>
          </cell>
          <cell r="J1471">
            <v>152.19999999999999</v>
          </cell>
          <cell r="K1471">
            <v>152.19999999999999</v>
          </cell>
          <cell r="L1471">
            <v>152.19999999999999</v>
          </cell>
          <cell r="M1471">
            <v>152.19999999999999</v>
          </cell>
          <cell r="N1471">
            <v>152.19999999999999</v>
          </cell>
          <cell r="O1471">
            <v>152.19999999999999</v>
          </cell>
          <cell r="P1471">
            <v>152.19999999999999</v>
          </cell>
        </row>
        <row r="1472">
          <cell r="A1472">
            <v>8776</v>
          </cell>
          <cell r="B1472">
            <v>8860</v>
          </cell>
          <cell r="C1472" t="str">
            <v>8776.8860.0000</v>
          </cell>
          <cell r="D1472">
            <v>163.19999999999999</v>
          </cell>
          <cell r="E1472">
            <v>13.6</v>
          </cell>
          <cell r="F1472">
            <v>13.6</v>
          </cell>
          <cell r="G1472">
            <v>13.6</v>
          </cell>
          <cell r="H1472">
            <v>13.6</v>
          </cell>
          <cell r="I1472">
            <v>13.6</v>
          </cell>
          <cell r="J1472">
            <v>13.6</v>
          </cell>
          <cell r="K1472">
            <v>13.6</v>
          </cell>
          <cell r="L1472">
            <v>13.6</v>
          </cell>
          <cell r="M1472">
            <v>13.6</v>
          </cell>
          <cell r="N1472">
            <v>13.6</v>
          </cell>
          <cell r="O1472">
            <v>13.6</v>
          </cell>
          <cell r="P1472">
            <v>13.6</v>
          </cell>
        </row>
        <row r="1473">
          <cell r="A1473">
            <v>8776</v>
          </cell>
          <cell r="B1473">
            <v>8870.8731000000007</v>
          </cell>
          <cell r="C1473" t="str">
            <v>8776.8870.8731</v>
          </cell>
          <cell r="D1473">
            <v>2176.8000000000002</v>
          </cell>
          <cell r="E1473">
            <v>181.4</v>
          </cell>
          <cell r="F1473">
            <v>181.4</v>
          </cell>
          <cell r="G1473">
            <v>181.4</v>
          </cell>
          <cell r="H1473">
            <v>181.4</v>
          </cell>
          <cell r="I1473">
            <v>181.4</v>
          </cell>
          <cell r="J1473">
            <v>181.4</v>
          </cell>
          <cell r="K1473">
            <v>181.4</v>
          </cell>
          <cell r="L1473">
            <v>181.4</v>
          </cell>
          <cell r="M1473">
            <v>181.4</v>
          </cell>
          <cell r="N1473">
            <v>181.4</v>
          </cell>
          <cell r="O1473">
            <v>181.4</v>
          </cell>
          <cell r="P1473">
            <v>181.4</v>
          </cell>
        </row>
        <row r="1474">
          <cell r="A1474">
            <v>8776</v>
          </cell>
          <cell r="B1474">
            <v>8880.8732</v>
          </cell>
          <cell r="C1474" t="str">
            <v>8776.8880.8732</v>
          </cell>
          <cell r="D1474">
            <v>7500</v>
          </cell>
          <cell r="E1474">
            <v>625</v>
          </cell>
          <cell r="F1474">
            <v>625</v>
          </cell>
          <cell r="G1474">
            <v>625</v>
          </cell>
          <cell r="H1474">
            <v>625</v>
          </cell>
          <cell r="I1474">
            <v>625</v>
          </cell>
          <cell r="J1474">
            <v>625</v>
          </cell>
          <cell r="K1474">
            <v>625</v>
          </cell>
          <cell r="L1474">
            <v>625</v>
          </cell>
          <cell r="M1474">
            <v>625</v>
          </cell>
          <cell r="N1474">
            <v>625</v>
          </cell>
          <cell r="O1474">
            <v>625</v>
          </cell>
          <cell r="P1474">
            <v>625</v>
          </cell>
        </row>
        <row r="1475">
          <cell r="A1475">
            <v>8776</v>
          </cell>
          <cell r="B1475">
            <v>8945</v>
          </cell>
          <cell r="C1475" t="str">
            <v>8776.8945.0000</v>
          </cell>
          <cell r="D1475">
            <v>1696.8</v>
          </cell>
          <cell r="E1475">
            <v>141.4</v>
          </cell>
          <cell r="F1475">
            <v>141.4</v>
          </cell>
          <cell r="G1475">
            <v>141.4</v>
          </cell>
          <cell r="H1475">
            <v>141.4</v>
          </cell>
          <cell r="I1475">
            <v>141.4</v>
          </cell>
          <cell r="J1475">
            <v>141.4</v>
          </cell>
          <cell r="K1475">
            <v>141.4</v>
          </cell>
          <cell r="L1475">
            <v>141.4</v>
          </cell>
          <cell r="M1475">
            <v>141.4</v>
          </cell>
          <cell r="N1475">
            <v>141.4</v>
          </cell>
          <cell r="O1475">
            <v>141.4</v>
          </cell>
          <cell r="P1475">
            <v>141.4</v>
          </cell>
        </row>
        <row r="1476">
          <cell r="A1476">
            <v>8776</v>
          </cell>
          <cell r="B1476">
            <v>9360</v>
          </cell>
          <cell r="C1476" t="str">
            <v>8776.9360.0000</v>
          </cell>
          <cell r="D1476">
            <v>15000</v>
          </cell>
          <cell r="E1476">
            <v>1250</v>
          </cell>
          <cell r="F1476">
            <v>1250</v>
          </cell>
          <cell r="G1476">
            <v>1250</v>
          </cell>
          <cell r="H1476">
            <v>1250</v>
          </cell>
          <cell r="I1476">
            <v>1250</v>
          </cell>
          <cell r="J1476">
            <v>1250</v>
          </cell>
          <cell r="K1476">
            <v>1250</v>
          </cell>
          <cell r="L1476">
            <v>1250</v>
          </cell>
          <cell r="M1476">
            <v>1250</v>
          </cell>
          <cell r="N1476">
            <v>1250</v>
          </cell>
          <cell r="O1476">
            <v>1250</v>
          </cell>
          <cell r="P1476">
            <v>1250</v>
          </cell>
        </row>
        <row r="1477">
          <cell r="A1477">
            <v>8776</v>
          </cell>
          <cell r="B1477">
            <v>9390</v>
          </cell>
          <cell r="C1477" t="str">
            <v>8776.9390.0000</v>
          </cell>
          <cell r="D1477">
            <v>1000</v>
          </cell>
          <cell r="E1477">
            <v>83.33</v>
          </cell>
          <cell r="F1477">
            <v>83.33</v>
          </cell>
          <cell r="G1477">
            <v>83.33</v>
          </cell>
          <cell r="H1477">
            <v>83.33</v>
          </cell>
          <cell r="I1477">
            <v>83.33</v>
          </cell>
          <cell r="J1477">
            <v>83.33</v>
          </cell>
          <cell r="K1477">
            <v>83.33</v>
          </cell>
          <cell r="L1477">
            <v>83.33</v>
          </cell>
          <cell r="M1477">
            <v>83.33</v>
          </cell>
          <cell r="N1477">
            <v>83.33</v>
          </cell>
          <cell r="O1477">
            <v>83.33</v>
          </cell>
          <cell r="P1477">
            <v>83.33</v>
          </cell>
        </row>
        <row r="1478">
          <cell r="A1478">
            <v>8777</v>
          </cell>
          <cell r="B1478">
            <v>5150.5059000000001</v>
          </cell>
          <cell r="C1478" t="str">
            <v>8777.5150.5059</v>
          </cell>
          <cell r="D1478">
            <v>-10000000</v>
          </cell>
          <cell r="E1478">
            <v>-584284.93999999994</v>
          </cell>
          <cell r="F1478">
            <v>-667341.93000000005</v>
          </cell>
          <cell r="G1478">
            <v>-722712.93</v>
          </cell>
          <cell r="H1478">
            <v>-805768.92</v>
          </cell>
          <cell r="I1478">
            <v>-833083.92</v>
          </cell>
          <cell r="J1478">
            <v>-938787.91</v>
          </cell>
          <cell r="K1478">
            <v>-1245562.8799999999</v>
          </cell>
          <cell r="L1478">
            <v>-1128859.8899999999</v>
          </cell>
          <cell r="M1478">
            <v>-1002747.9</v>
          </cell>
          <cell r="N1478">
            <v>-824284.92</v>
          </cell>
          <cell r="O1478">
            <v>-643759.93999999994</v>
          </cell>
          <cell r="P1478">
            <v>-602803.93999999994</v>
          </cell>
        </row>
        <row r="1479">
          <cell r="A1479">
            <v>8777</v>
          </cell>
          <cell r="B1479">
            <v>6980.5059000000001</v>
          </cell>
          <cell r="C1479" t="str">
            <v>8777.6980.5059</v>
          </cell>
          <cell r="D1479">
            <v>1000000</v>
          </cell>
          <cell r="E1479">
            <v>58428.49</v>
          </cell>
          <cell r="F1479">
            <v>66734.19</v>
          </cell>
          <cell r="G1479">
            <v>72271.289999999994</v>
          </cell>
          <cell r="H1479">
            <v>80576.89</v>
          </cell>
          <cell r="I1479">
            <v>83308.39</v>
          </cell>
          <cell r="J1479">
            <v>93878.79</v>
          </cell>
          <cell r="K1479">
            <v>124556.29</v>
          </cell>
          <cell r="L1479">
            <v>112885.99</v>
          </cell>
          <cell r="M1479">
            <v>100274.79</v>
          </cell>
          <cell r="N1479">
            <v>82428.490000000005</v>
          </cell>
          <cell r="O1479">
            <v>64375.99</v>
          </cell>
          <cell r="P1479">
            <v>60280.39</v>
          </cell>
        </row>
        <row r="1480">
          <cell r="A1480">
            <v>8808</v>
          </cell>
          <cell r="B1480">
            <v>7490</v>
          </cell>
          <cell r="C1480" t="str">
            <v>8808.7490.0000</v>
          </cell>
          <cell r="D1480">
            <v>56589</v>
          </cell>
          <cell r="E1480">
            <v>3740</v>
          </cell>
          <cell r="F1480">
            <v>4385</v>
          </cell>
          <cell r="G1480">
            <v>4123</v>
          </cell>
          <cell r="H1480">
            <v>5171</v>
          </cell>
          <cell r="I1480">
            <v>5654</v>
          </cell>
          <cell r="J1480">
            <v>6192</v>
          </cell>
          <cell r="K1480">
            <v>5426</v>
          </cell>
          <cell r="L1480">
            <v>5553</v>
          </cell>
          <cell r="M1480">
            <v>5305</v>
          </cell>
          <cell r="N1480">
            <v>3948</v>
          </cell>
          <cell r="O1480">
            <v>3610</v>
          </cell>
          <cell r="P1480">
            <v>3483</v>
          </cell>
        </row>
        <row r="1481">
          <cell r="A1481">
            <v>8808</v>
          </cell>
          <cell r="B1481">
            <v>7491</v>
          </cell>
          <cell r="C1481" t="str">
            <v>8808.7491.000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row>
        <row r="1482">
          <cell r="A1482">
            <v>8808</v>
          </cell>
          <cell r="B1482">
            <v>7492</v>
          </cell>
          <cell r="C1482" t="str">
            <v>8808.7492.000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row>
        <row r="1483">
          <cell r="A1483">
            <v>8808</v>
          </cell>
          <cell r="B1483">
            <v>7493.8024999999998</v>
          </cell>
          <cell r="C1483" t="str">
            <v>8808.7493.8025</v>
          </cell>
          <cell r="D1483">
            <v>13492</v>
          </cell>
          <cell r="E1483">
            <v>808</v>
          </cell>
          <cell r="F1483">
            <v>808</v>
          </cell>
          <cell r="G1483">
            <v>808</v>
          </cell>
          <cell r="H1483">
            <v>1100</v>
          </cell>
          <cell r="I1483">
            <v>1100</v>
          </cell>
          <cell r="J1483">
            <v>1100</v>
          </cell>
          <cell r="K1483">
            <v>1100</v>
          </cell>
          <cell r="L1483">
            <v>1100</v>
          </cell>
          <cell r="M1483">
            <v>1392</v>
          </cell>
          <cell r="N1483">
            <v>1392</v>
          </cell>
          <cell r="O1483">
            <v>1392</v>
          </cell>
          <cell r="P1483">
            <v>1392</v>
          </cell>
        </row>
        <row r="1484">
          <cell r="A1484">
            <v>8808</v>
          </cell>
          <cell r="B1484">
            <v>7496</v>
          </cell>
          <cell r="C1484" t="str">
            <v>8808.7496.0000</v>
          </cell>
          <cell r="D1484">
            <v>547625</v>
          </cell>
          <cell r="E1484">
            <v>62845</v>
          </cell>
          <cell r="F1484">
            <v>44071</v>
          </cell>
          <cell r="G1484">
            <v>44071</v>
          </cell>
          <cell r="H1484">
            <v>44071</v>
          </cell>
          <cell r="I1484">
            <v>44071</v>
          </cell>
          <cell r="J1484">
            <v>44071</v>
          </cell>
          <cell r="K1484">
            <v>44071</v>
          </cell>
          <cell r="L1484">
            <v>44071</v>
          </cell>
          <cell r="M1484">
            <v>44071</v>
          </cell>
          <cell r="N1484">
            <v>44071</v>
          </cell>
          <cell r="O1484">
            <v>44071</v>
          </cell>
          <cell r="P1484">
            <v>44071</v>
          </cell>
        </row>
        <row r="1485">
          <cell r="A1485">
            <v>8808</v>
          </cell>
          <cell r="B1485">
            <v>7496.723</v>
          </cell>
          <cell r="C1485" t="str">
            <v>8808.7496.723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8</v>
          </cell>
          <cell r="B1486">
            <v>7497</v>
          </cell>
          <cell r="C1486" t="str">
            <v>8808.7497.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8</v>
          </cell>
          <cell r="B1487">
            <v>7499</v>
          </cell>
          <cell r="C1487" t="str">
            <v>8808.7499.0000</v>
          </cell>
          <cell r="D1487">
            <v>58926</v>
          </cell>
          <cell r="E1487">
            <v>5224</v>
          </cell>
          <cell r="F1487">
            <v>4822</v>
          </cell>
          <cell r="G1487">
            <v>4778</v>
          </cell>
          <cell r="H1487">
            <v>4854</v>
          </cell>
          <cell r="I1487">
            <v>4939</v>
          </cell>
          <cell r="J1487">
            <v>4806</v>
          </cell>
          <cell r="K1487">
            <v>5104</v>
          </cell>
          <cell r="L1487">
            <v>4818</v>
          </cell>
          <cell r="M1487">
            <v>4917</v>
          </cell>
          <cell r="N1487">
            <v>5058</v>
          </cell>
          <cell r="O1487">
            <v>4609</v>
          </cell>
          <cell r="P1487">
            <v>4999</v>
          </cell>
        </row>
        <row r="1488">
          <cell r="A1488">
            <v>8808</v>
          </cell>
          <cell r="B1488">
            <v>7710</v>
          </cell>
          <cell r="C1488" t="str">
            <v>8808.7710.000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row>
        <row r="1489">
          <cell r="A1489">
            <v>8808</v>
          </cell>
          <cell r="B1489">
            <v>7760</v>
          </cell>
          <cell r="C1489" t="str">
            <v>8808.7760.000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row>
        <row r="1490">
          <cell r="A1490">
            <v>8808</v>
          </cell>
          <cell r="B1490">
            <v>7771.777</v>
          </cell>
          <cell r="C1490" t="str">
            <v>8808.7771.777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row>
        <row r="1491">
          <cell r="A1491">
            <v>8808</v>
          </cell>
          <cell r="B1491">
            <v>7810</v>
          </cell>
          <cell r="C1491" t="str">
            <v>8808.7810.0000</v>
          </cell>
          <cell r="D1491">
            <v>-2868</v>
          </cell>
          <cell r="E1491">
            <v>-239</v>
          </cell>
          <cell r="F1491">
            <v>-239</v>
          </cell>
          <cell r="G1491">
            <v>-239</v>
          </cell>
          <cell r="H1491">
            <v>-239</v>
          </cell>
          <cell r="I1491">
            <v>-239</v>
          </cell>
          <cell r="J1491">
            <v>-239</v>
          </cell>
          <cell r="K1491">
            <v>-239</v>
          </cell>
          <cell r="L1491">
            <v>-239</v>
          </cell>
          <cell r="M1491">
            <v>-239</v>
          </cell>
          <cell r="N1491">
            <v>-239</v>
          </cell>
          <cell r="O1491">
            <v>-239</v>
          </cell>
          <cell r="P1491">
            <v>-239</v>
          </cell>
        </row>
        <row r="1492">
          <cell r="A1492">
            <v>8808</v>
          </cell>
          <cell r="B1492">
            <v>7860</v>
          </cell>
          <cell r="C1492" t="str">
            <v>8808.7860.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8</v>
          </cell>
          <cell r="B1493">
            <v>7910</v>
          </cell>
          <cell r="C1493" t="str">
            <v>8808.7910.0000</v>
          </cell>
          <cell r="D1493">
            <v>-39874</v>
          </cell>
          <cell r="E1493">
            <v>208</v>
          </cell>
          <cell r="F1493">
            <v>-919</v>
          </cell>
          <cell r="G1493">
            <v>136</v>
          </cell>
          <cell r="H1493">
            <v>-1747</v>
          </cell>
          <cell r="I1493">
            <v>-3650</v>
          </cell>
          <cell r="J1493">
            <v>-4332</v>
          </cell>
          <cell r="K1493">
            <v>-3900</v>
          </cell>
          <cell r="L1493">
            <v>-9716</v>
          </cell>
          <cell r="M1493">
            <v>-3889</v>
          </cell>
          <cell r="N1493">
            <v>-4136</v>
          </cell>
          <cell r="O1493">
            <v>-4607</v>
          </cell>
          <cell r="P1493">
            <v>-3323</v>
          </cell>
        </row>
        <row r="1494">
          <cell r="A1494">
            <v>8808</v>
          </cell>
          <cell r="B1494">
            <v>7960.7999</v>
          </cell>
          <cell r="C1494" t="str">
            <v>8808.7960.7999</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8</v>
          </cell>
          <cell r="B1495">
            <v>8010</v>
          </cell>
          <cell r="C1495" t="str">
            <v>8808.8010.000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8</v>
          </cell>
          <cell r="B1496">
            <v>8010.1</v>
          </cell>
          <cell r="C1496" t="str">
            <v>8808.8010.1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8</v>
          </cell>
          <cell r="B1497">
            <v>8010.7489999999998</v>
          </cell>
          <cell r="C1497" t="str">
            <v>8808.8010.749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8</v>
          </cell>
          <cell r="B1498">
            <v>8030</v>
          </cell>
          <cell r="C1498" t="str">
            <v>8808.803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8</v>
          </cell>
          <cell r="B1499">
            <v>8080</v>
          </cell>
          <cell r="C1499" t="str">
            <v>8808.8080.000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row>
        <row r="1500">
          <cell r="A1500">
            <v>8808</v>
          </cell>
          <cell r="B1500">
            <v>8170</v>
          </cell>
          <cell r="C1500" t="str">
            <v>8808.817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8</v>
          </cell>
          <cell r="B1501">
            <v>8190</v>
          </cell>
          <cell r="C1501" t="str">
            <v>8808.8190.0000</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row>
        <row r="1502">
          <cell r="A1502">
            <v>8808</v>
          </cell>
          <cell r="B1502">
            <v>8190.3419000000004</v>
          </cell>
          <cell r="C1502" t="str">
            <v>8808.8190.341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8</v>
          </cell>
          <cell r="B1503">
            <v>8190.3429999999998</v>
          </cell>
          <cell r="C1503" t="str">
            <v>8808.8190.343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row>
        <row r="1504">
          <cell r="A1504">
            <v>8808</v>
          </cell>
          <cell r="B1504">
            <v>8260.8014999999996</v>
          </cell>
          <cell r="C1504" t="str">
            <v>8808.8260.8015</v>
          </cell>
          <cell r="D1504">
            <v>49799</v>
          </cell>
          <cell r="E1504">
            <v>3291</v>
          </cell>
          <cell r="F1504">
            <v>3859</v>
          </cell>
          <cell r="G1504">
            <v>3628</v>
          </cell>
          <cell r="H1504">
            <v>4551</v>
          </cell>
          <cell r="I1504">
            <v>4976</v>
          </cell>
          <cell r="J1504">
            <v>5449</v>
          </cell>
          <cell r="K1504">
            <v>4775</v>
          </cell>
          <cell r="L1504">
            <v>4886</v>
          </cell>
          <cell r="M1504">
            <v>4668</v>
          </cell>
          <cell r="N1504">
            <v>3474</v>
          </cell>
          <cell r="O1504">
            <v>3177</v>
          </cell>
          <cell r="P1504">
            <v>3065</v>
          </cell>
        </row>
        <row r="1505">
          <cell r="A1505">
            <v>8808</v>
          </cell>
          <cell r="B1505">
            <v>8270</v>
          </cell>
          <cell r="C1505" t="str">
            <v>8808.8270.0000</v>
          </cell>
          <cell r="D1505">
            <v>27163</v>
          </cell>
          <cell r="E1505">
            <v>1795</v>
          </cell>
          <cell r="F1505">
            <v>2105</v>
          </cell>
          <cell r="G1505">
            <v>1979</v>
          </cell>
          <cell r="H1505">
            <v>2482</v>
          </cell>
          <cell r="I1505">
            <v>2714</v>
          </cell>
          <cell r="J1505">
            <v>2972</v>
          </cell>
          <cell r="K1505">
            <v>2604</v>
          </cell>
          <cell r="L1505">
            <v>2665</v>
          </cell>
          <cell r="M1505">
            <v>2546</v>
          </cell>
          <cell r="N1505">
            <v>1895</v>
          </cell>
          <cell r="O1505">
            <v>1733</v>
          </cell>
          <cell r="P1505">
            <v>1672</v>
          </cell>
        </row>
        <row r="1506">
          <cell r="A1506">
            <v>8808</v>
          </cell>
          <cell r="B1506">
            <v>8320.8024999999998</v>
          </cell>
          <cell r="C1506" t="str">
            <v>8808.8320.8025</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8</v>
          </cell>
          <cell r="B1507">
            <v>8410</v>
          </cell>
          <cell r="C1507" t="str">
            <v>8808.8410.0000</v>
          </cell>
          <cell r="D1507">
            <v>600</v>
          </cell>
          <cell r="E1507">
            <v>50</v>
          </cell>
          <cell r="F1507">
            <v>50</v>
          </cell>
          <cell r="G1507">
            <v>50</v>
          </cell>
          <cell r="H1507">
            <v>50</v>
          </cell>
          <cell r="I1507">
            <v>50</v>
          </cell>
          <cell r="J1507">
            <v>50</v>
          </cell>
          <cell r="K1507">
            <v>50</v>
          </cell>
          <cell r="L1507">
            <v>50</v>
          </cell>
          <cell r="M1507">
            <v>50</v>
          </cell>
          <cell r="N1507">
            <v>50</v>
          </cell>
          <cell r="O1507">
            <v>50</v>
          </cell>
          <cell r="P1507">
            <v>50</v>
          </cell>
        </row>
        <row r="1508">
          <cell r="A1508">
            <v>8808</v>
          </cell>
          <cell r="B1508">
            <v>8520.8024999999998</v>
          </cell>
          <cell r="C1508" t="str">
            <v>8808.8520.8025</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8</v>
          </cell>
          <cell r="B1509">
            <v>8600</v>
          </cell>
          <cell r="C1509" t="str">
            <v>8808.8600.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row>
        <row r="1510">
          <cell r="A1510">
            <v>8808</v>
          </cell>
          <cell r="B1510">
            <v>8620.8014999999996</v>
          </cell>
          <cell r="C1510" t="str">
            <v>8808.8620.8015</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row>
        <row r="1511">
          <cell r="A1511">
            <v>8808</v>
          </cell>
          <cell r="B1511">
            <v>8640</v>
          </cell>
          <cell r="C1511" t="str">
            <v>8808.8640.0000</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row>
        <row r="1512">
          <cell r="A1512">
            <v>8808</v>
          </cell>
          <cell r="B1512">
            <v>8660.8024999999998</v>
          </cell>
          <cell r="C1512" t="str">
            <v>8808.8660.8025</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row>
        <row r="1513">
          <cell r="A1513">
            <v>8763</v>
          </cell>
          <cell r="B1513">
            <v>7335.8024999999998</v>
          </cell>
          <cell r="C1513" t="str">
            <v>8763.7335.8025</v>
          </cell>
          <cell r="D1513">
            <v>86784</v>
          </cell>
          <cell r="E1513">
            <v>7232</v>
          </cell>
          <cell r="F1513">
            <v>7232</v>
          </cell>
          <cell r="G1513">
            <v>7232</v>
          </cell>
          <cell r="H1513">
            <v>7232</v>
          </cell>
          <cell r="I1513">
            <v>7232</v>
          </cell>
          <cell r="J1513">
            <v>7232</v>
          </cell>
          <cell r="K1513">
            <v>7232</v>
          </cell>
          <cell r="L1513">
            <v>7232</v>
          </cell>
          <cell r="M1513">
            <v>7232</v>
          </cell>
          <cell r="N1513">
            <v>7232</v>
          </cell>
          <cell r="O1513">
            <v>7232</v>
          </cell>
          <cell r="P1513">
            <v>7232</v>
          </cell>
        </row>
        <row r="1514">
          <cell r="A1514">
            <v>8763</v>
          </cell>
          <cell r="B1514">
            <v>7340</v>
          </cell>
          <cell r="C1514" t="str">
            <v>8763.7340.0000</v>
          </cell>
          <cell r="D1514">
            <v>4864</v>
          </cell>
          <cell r="E1514">
            <v>405.33</v>
          </cell>
          <cell r="F1514">
            <v>405.33</v>
          </cell>
          <cell r="G1514">
            <v>405.33</v>
          </cell>
          <cell r="H1514">
            <v>405.33</v>
          </cell>
          <cell r="I1514">
            <v>405.33</v>
          </cell>
          <cell r="J1514">
            <v>405.33</v>
          </cell>
          <cell r="K1514">
            <v>405.33</v>
          </cell>
          <cell r="L1514">
            <v>405.33</v>
          </cell>
          <cell r="M1514">
            <v>405.33</v>
          </cell>
          <cell r="N1514">
            <v>405.33</v>
          </cell>
          <cell r="O1514">
            <v>405.33</v>
          </cell>
          <cell r="P1514">
            <v>405.33</v>
          </cell>
        </row>
        <row r="1515">
          <cell r="A1515">
            <v>8763</v>
          </cell>
          <cell r="B1515">
            <v>7405</v>
          </cell>
          <cell r="C1515" t="str">
            <v>8763.7405.0000</v>
          </cell>
          <cell r="D1515">
            <v>86205.79</v>
          </cell>
          <cell r="E1515">
            <v>6303.53</v>
          </cell>
          <cell r="F1515">
            <v>6637.11</v>
          </cell>
          <cell r="G1515">
            <v>6859.5</v>
          </cell>
          <cell r="H1515">
            <v>7081.89</v>
          </cell>
          <cell r="I1515">
            <v>7081.89</v>
          </cell>
          <cell r="J1515">
            <v>7637.86</v>
          </cell>
          <cell r="K1515">
            <v>7637.86</v>
          </cell>
          <cell r="L1515">
            <v>8638.6</v>
          </cell>
          <cell r="M1515">
            <v>8082.63</v>
          </cell>
          <cell r="N1515">
            <v>7304.28</v>
          </cell>
          <cell r="O1515">
            <v>6525.92</v>
          </cell>
          <cell r="P1515">
            <v>6414.73</v>
          </cell>
        </row>
        <row r="1516">
          <cell r="A1516">
            <v>8763</v>
          </cell>
          <cell r="B1516">
            <v>7405.1120000000001</v>
          </cell>
          <cell r="C1516" t="str">
            <v>8763.7405.1120</v>
          </cell>
          <cell r="D1516">
            <v>77696</v>
          </cell>
          <cell r="E1516">
            <v>4816.7299999999996</v>
          </cell>
          <cell r="F1516">
            <v>5445</v>
          </cell>
          <cell r="G1516">
            <v>5863.85</v>
          </cell>
          <cell r="H1516">
            <v>6282.7</v>
          </cell>
          <cell r="I1516">
            <v>6282.7</v>
          </cell>
          <cell r="J1516">
            <v>7329.81</v>
          </cell>
          <cell r="K1516">
            <v>7329.81</v>
          </cell>
          <cell r="L1516">
            <v>9214.6200000000008</v>
          </cell>
          <cell r="M1516">
            <v>8167.5</v>
          </cell>
          <cell r="N1516">
            <v>6701.54</v>
          </cell>
          <cell r="O1516">
            <v>5235.58</v>
          </cell>
          <cell r="P1516">
            <v>5026.16</v>
          </cell>
        </row>
        <row r="1517">
          <cell r="A1517">
            <v>8763</v>
          </cell>
          <cell r="B1517">
            <v>7410</v>
          </cell>
          <cell r="C1517" t="str">
            <v>8763.7410.0000</v>
          </cell>
          <cell r="D1517">
            <v>13238.79</v>
          </cell>
          <cell r="E1517">
            <v>820.73</v>
          </cell>
          <cell r="F1517">
            <v>927.79</v>
          </cell>
          <cell r="G1517">
            <v>999.15</v>
          </cell>
          <cell r="H1517">
            <v>1070.52</v>
          </cell>
          <cell r="I1517">
            <v>1070.52</v>
          </cell>
          <cell r="J1517">
            <v>1248.94</v>
          </cell>
          <cell r="K1517">
            <v>1248.94</v>
          </cell>
          <cell r="L1517">
            <v>1570.1</v>
          </cell>
          <cell r="M1517">
            <v>1391.68</v>
          </cell>
          <cell r="N1517">
            <v>1141.8900000000001</v>
          </cell>
          <cell r="O1517">
            <v>892.1</v>
          </cell>
          <cell r="P1517">
            <v>856.42</v>
          </cell>
        </row>
        <row r="1518">
          <cell r="A1518">
            <v>8763</v>
          </cell>
          <cell r="B1518">
            <v>7411</v>
          </cell>
          <cell r="C1518" t="str">
            <v>8763.7411.0000</v>
          </cell>
          <cell r="D1518">
            <v>-9479.0499999999993</v>
          </cell>
          <cell r="E1518">
            <v>-587.65</v>
          </cell>
          <cell r="F1518">
            <v>-664.3</v>
          </cell>
          <cell r="G1518">
            <v>-715.4</v>
          </cell>
          <cell r="H1518">
            <v>-766.5</v>
          </cell>
          <cell r="I1518">
            <v>-766.5</v>
          </cell>
          <cell r="J1518">
            <v>-894.25</v>
          </cell>
          <cell r="K1518">
            <v>-894.25</v>
          </cell>
          <cell r="L1518">
            <v>-1124.2</v>
          </cell>
          <cell r="M1518">
            <v>-996.45</v>
          </cell>
          <cell r="N1518">
            <v>-817.6</v>
          </cell>
          <cell r="O1518">
            <v>-638.75</v>
          </cell>
          <cell r="P1518">
            <v>-613.20000000000005</v>
          </cell>
        </row>
        <row r="1519">
          <cell r="A1519">
            <v>8763</v>
          </cell>
          <cell r="B1519">
            <v>7415</v>
          </cell>
          <cell r="C1519" t="str">
            <v>8763.7415.0000</v>
          </cell>
          <cell r="D1519">
            <v>8959</v>
          </cell>
          <cell r="E1519">
            <v>746.58</v>
          </cell>
          <cell r="F1519">
            <v>746.58</v>
          </cell>
          <cell r="G1519">
            <v>746.58</v>
          </cell>
          <cell r="H1519">
            <v>746.58</v>
          </cell>
          <cell r="I1519">
            <v>746.58</v>
          </cell>
          <cell r="J1519">
            <v>746.58</v>
          </cell>
          <cell r="K1519">
            <v>746.58</v>
          </cell>
          <cell r="L1519">
            <v>746.58</v>
          </cell>
          <cell r="M1519">
            <v>746.58</v>
          </cell>
          <cell r="N1519">
            <v>746.58</v>
          </cell>
          <cell r="O1519">
            <v>746.58</v>
          </cell>
          <cell r="P1519">
            <v>746.58</v>
          </cell>
        </row>
        <row r="1520">
          <cell r="A1520">
            <v>8763</v>
          </cell>
          <cell r="B1520">
            <v>7430.8019999999997</v>
          </cell>
          <cell r="C1520" t="str">
            <v>8763.7430.8020</v>
          </cell>
          <cell r="D1520">
            <v>79128</v>
          </cell>
          <cell r="E1520">
            <v>6594</v>
          </cell>
          <cell r="F1520">
            <v>6594</v>
          </cell>
          <cell r="G1520">
            <v>6594</v>
          </cell>
          <cell r="H1520">
            <v>6594</v>
          </cell>
          <cell r="I1520">
            <v>6594</v>
          </cell>
          <cell r="J1520">
            <v>6594</v>
          </cell>
          <cell r="K1520">
            <v>6594</v>
          </cell>
          <cell r="L1520">
            <v>6594</v>
          </cell>
          <cell r="M1520">
            <v>6594</v>
          </cell>
          <cell r="N1520">
            <v>6594</v>
          </cell>
          <cell r="O1520">
            <v>6594</v>
          </cell>
          <cell r="P1520">
            <v>6594</v>
          </cell>
        </row>
        <row r="1521">
          <cell r="A1521">
            <v>8763</v>
          </cell>
          <cell r="B1521">
            <v>7435.8603999999996</v>
          </cell>
          <cell r="C1521" t="str">
            <v>8763.7435.8604</v>
          </cell>
          <cell r="D1521">
            <v>12000</v>
          </cell>
          <cell r="E1521">
            <v>1000</v>
          </cell>
          <cell r="F1521">
            <v>1000</v>
          </cell>
          <cell r="G1521">
            <v>1000</v>
          </cell>
          <cell r="H1521">
            <v>1000</v>
          </cell>
          <cell r="I1521">
            <v>1000</v>
          </cell>
          <cell r="J1521">
            <v>1000</v>
          </cell>
          <cell r="K1521">
            <v>1000</v>
          </cell>
          <cell r="L1521">
            <v>1000</v>
          </cell>
          <cell r="M1521">
            <v>1000</v>
          </cell>
          <cell r="N1521">
            <v>1000</v>
          </cell>
          <cell r="O1521">
            <v>1000</v>
          </cell>
          <cell r="P1521">
            <v>1000</v>
          </cell>
        </row>
        <row r="1522">
          <cell r="A1522">
            <v>8763</v>
          </cell>
          <cell r="B1522">
            <v>7445.8732</v>
          </cell>
          <cell r="C1522" t="str">
            <v>8763.7445.8732</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row>
        <row r="1523">
          <cell r="A1523">
            <v>8763</v>
          </cell>
          <cell r="B1523">
            <v>7450</v>
          </cell>
          <cell r="C1523" t="str">
            <v>8763.7450.0000</v>
          </cell>
          <cell r="D1523">
            <v>142</v>
          </cell>
          <cell r="E1523">
            <v>11.83</v>
          </cell>
          <cell r="F1523">
            <v>11.83</v>
          </cell>
          <cell r="G1523">
            <v>11.83</v>
          </cell>
          <cell r="H1523">
            <v>11.83</v>
          </cell>
          <cell r="I1523">
            <v>11.83</v>
          </cell>
          <cell r="J1523">
            <v>11.83</v>
          </cell>
          <cell r="K1523">
            <v>11.83</v>
          </cell>
          <cell r="L1523">
            <v>11.83</v>
          </cell>
          <cell r="M1523">
            <v>11.83</v>
          </cell>
          <cell r="N1523">
            <v>11.83</v>
          </cell>
          <cell r="O1523">
            <v>11.83</v>
          </cell>
          <cell r="P1523">
            <v>11.83</v>
          </cell>
        </row>
        <row r="1524">
          <cell r="A1524">
            <v>8763</v>
          </cell>
          <cell r="B1524">
            <v>7475</v>
          </cell>
          <cell r="C1524" t="str">
            <v>8763.7475.0000</v>
          </cell>
          <cell r="D1524">
            <v>63540.5</v>
          </cell>
          <cell r="E1524">
            <v>3939.17</v>
          </cell>
          <cell r="F1524">
            <v>4452.97</v>
          </cell>
          <cell r="G1524">
            <v>4795.51</v>
          </cell>
          <cell r="H1524">
            <v>5138.05</v>
          </cell>
          <cell r="I1524">
            <v>5138.05</v>
          </cell>
          <cell r="J1524">
            <v>5994.39</v>
          </cell>
          <cell r="K1524">
            <v>5994.39</v>
          </cell>
          <cell r="L1524">
            <v>7535.8</v>
          </cell>
          <cell r="M1524">
            <v>6679.46</v>
          </cell>
          <cell r="N1524">
            <v>5480.58</v>
          </cell>
          <cell r="O1524">
            <v>4281.71</v>
          </cell>
          <cell r="P1524">
            <v>4110.4399999999996</v>
          </cell>
        </row>
        <row r="1525">
          <cell r="A1525">
            <v>8763</v>
          </cell>
          <cell r="B1525">
            <v>7475.723</v>
          </cell>
          <cell r="C1525" t="str">
            <v>8763.7475.7230</v>
          </cell>
          <cell r="D1525">
            <v>16400.650000000001</v>
          </cell>
          <cell r="E1525">
            <v>1016.75</v>
          </cell>
          <cell r="F1525">
            <v>1149.3699999999999</v>
          </cell>
          <cell r="G1525">
            <v>1237.79</v>
          </cell>
          <cell r="H1525">
            <v>1326.2</v>
          </cell>
          <cell r="I1525">
            <v>1326.2</v>
          </cell>
          <cell r="J1525">
            <v>1547.23</v>
          </cell>
          <cell r="K1525">
            <v>1547.23</v>
          </cell>
          <cell r="L1525">
            <v>1945.09</v>
          </cell>
          <cell r="M1525">
            <v>1724.06</v>
          </cell>
          <cell r="N1525">
            <v>1414.61</v>
          </cell>
          <cell r="O1525">
            <v>1105.17</v>
          </cell>
          <cell r="P1525">
            <v>1060.96</v>
          </cell>
        </row>
        <row r="1526">
          <cell r="A1526">
            <v>8763</v>
          </cell>
          <cell r="B1526">
            <v>7481.8014999999996</v>
          </cell>
          <cell r="C1526" t="str">
            <v>8763.7481.8015</v>
          </cell>
          <cell r="D1526">
            <v>5000</v>
          </cell>
          <cell r="E1526">
            <v>416.67</v>
          </cell>
          <cell r="F1526">
            <v>416.67</v>
          </cell>
          <cell r="G1526">
            <v>416.67</v>
          </cell>
          <cell r="H1526">
            <v>416.67</v>
          </cell>
          <cell r="I1526">
            <v>416.67</v>
          </cell>
          <cell r="J1526">
            <v>416.67</v>
          </cell>
          <cell r="K1526">
            <v>416.67</v>
          </cell>
          <cell r="L1526">
            <v>416.67</v>
          </cell>
          <cell r="M1526">
            <v>416.67</v>
          </cell>
          <cell r="N1526">
            <v>416.67</v>
          </cell>
          <cell r="O1526">
            <v>416.67</v>
          </cell>
          <cell r="P1526">
            <v>416.67</v>
          </cell>
        </row>
        <row r="1527">
          <cell r="A1527">
            <v>8763</v>
          </cell>
          <cell r="B1527">
            <v>7485.8024999999998</v>
          </cell>
          <cell r="C1527" t="str">
            <v>8763.7485.8025</v>
          </cell>
          <cell r="D1527">
            <v>1200</v>
          </cell>
          <cell r="E1527">
            <v>100</v>
          </cell>
          <cell r="F1527">
            <v>100</v>
          </cell>
          <cell r="G1527">
            <v>100</v>
          </cell>
          <cell r="H1527">
            <v>100</v>
          </cell>
          <cell r="I1527">
            <v>100</v>
          </cell>
          <cell r="J1527">
            <v>100</v>
          </cell>
          <cell r="K1527">
            <v>100</v>
          </cell>
          <cell r="L1527">
            <v>100</v>
          </cell>
          <cell r="M1527">
            <v>100</v>
          </cell>
          <cell r="N1527">
            <v>100</v>
          </cell>
          <cell r="O1527">
            <v>100</v>
          </cell>
          <cell r="P1527">
            <v>100</v>
          </cell>
        </row>
        <row r="1528">
          <cell r="A1528">
            <v>8763</v>
          </cell>
          <cell r="B1528">
            <v>7487.723</v>
          </cell>
          <cell r="C1528" t="str">
            <v>8763.7487.7230</v>
          </cell>
          <cell r="D1528">
            <v>5000</v>
          </cell>
          <cell r="E1528">
            <v>416.67</v>
          </cell>
          <cell r="F1528">
            <v>416.67</v>
          </cell>
          <cell r="G1528">
            <v>416.67</v>
          </cell>
          <cell r="H1528">
            <v>416.67</v>
          </cell>
          <cell r="I1528">
            <v>416.67</v>
          </cell>
          <cell r="J1528">
            <v>416.67</v>
          </cell>
          <cell r="K1528">
            <v>416.67</v>
          </cell>
          <cell r="L1528">
            <v>416.67</v>
          </cell>
          <cell r="M1528">
            <v>416.67</v>
          </cell>
          <cell r="N1528">
            <v>416.67</v>
          </cell>
          <cell r="O1528">
            <v>416.67</v>
          </cell>
          <cell r="P1528">
            <v>416.67</v>
          </cell>
        </row>
        <row r="1529">
          <cell r="A1529">
            <v>8763</v>
          </cell>
          <cell r="B1529">
            <v>7490</v>
          </cell>
          <cell r="C1529" t="str">
            <v>8763.7490.0000</v>
          </cell>
          <cell r="D1529">
            <v>15000</v>
          </cell>
          <cell r="E1529">
            <v>1250</v>
          </cell>
          <cell r="F1529">
            <v>1250</v>
          </cell>
          <cell r="G1529">
            <v>1250</v>
          </cell>
          <cell r="H1529">
            <v>1250</v>
          </cell>
          <cell r="I1529">
            <v>1250</v>
          </cell>
          <cell r="J1529">
            <v>1250</v>
          </cell>
          <cell r="K1529">
            <v>1250</v>
          </cell>
          <cell r="L1529">
            <v>1250</v>
          </cell>
          <cell r="M1529">
            <v>1250</v>
          </cell>
          <cell r="N1529">
            <v>1250</v>
          </cell>
          <cell r="O1529">
            <v>1250</v>
          </cell>
          <cell r="P1529">
            <v>1250</v>
          </cell>
        </row>
        <row r="1530">
          <cell r="A1530">
            <v>8763</v>
          </cell>
          <cell r="B1530">
            <v>7490.8014999999996</v>
          </cell>
          <cell r="C1530" t="str">
            <v>8763.7490.8015</v>
          </cell>
          <cell r="D1530">
            <v>3000</v>
          </cell>
          <cell r="E1530">
            <v>250</v>
          </cell>
          <cell r="F1530">
            <v>250</v>
          </cell>
          <cell r="G1530">
            <v>250</v>
          </cell>
          <cell r="H1530">
            <v>250</v>
          </cell>
          <cell r="I1530">
            <v>250</v>
          </cell>
          <cell r="J1530">
            <v>250</v>
          </cell>
          <cell r="K1530">
            <v>250</v>
          </cell>
          <cell r="L1530">
            <v>250</v>
          </cell>
          <cell r="M1530">
            <v>250</v>
          </cell>
          <cell r="N1530">
            <v>250</v>
          </cell>
          <cell r="O1530">
            <v>250</v>
          </cell>
          <cell r="P1530">
            <v>250</v>
          </cell>
        </row>
        <row r="1531">
          <cell r="A1531">
            <v>8763</v>
          </cell>
          <cell r="B1531">
            <v>7493.8024999999998</v>
          </cell>
          <cell r="C1531" t="str">
            <v>8763.7493.8025</v>
          </cell>
          <cell r="D1531">
            <v>31140</v>
          </cell>
          <cell r="E1531">
            <v>2595</v>
          </cell>
          <cell r="F1531">
            <v>2595</v>
          </cell>
          <cell r="G1531">
            <v>2595</v>
          </cell>
          <cell r="H1531">
            <v>2595</v>
          </cell>
          <cell r="I1531">
            <v>2595</v>
          </cell>
          <cell r="J1531">
            <v>2595</v>
          </cell>
          <cell r="K1531">
            <v>2595</v>
          </cell>
          <cell r="L1531">
            <v>2595</v>
          </cell>
          <cell r="M1531">
            <v>2595</v>
          </cell>
          <cell r="N1531">
            <v>2595</v>
          </cell>
          <cell r="O1531">
            <v>2595</v>
          </cell>
          <cell r="P1531">
            <v>2595</v>
          </cell>
        </row>
        <row r="1532">
          <cell r="A1532">
            <v>8763</v>
          </cell>
          <cell r="B1532">
            <v>7496</v>
          </cell>
          <cell r="C1532" t="str">
            <v>8763.7496.0000</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row>
        <row r="1533">
          <cell r="A1533">
            <v>8763</v>
          </cell>
          <cell r="B1533">
            <v>7496.723</v>
          </cell>
          <cell r="C1533" t="str">
            <v>8763.7496.7230</v>
          </cell>
          <cell r="D1533">
            <v>3497</v>
          </cell>
          <cell r="E1533">
            <v>291.42</v>
          </cell>
          <cell r="F1533">
            <v>291.42</v>
          </cell>
          <cell r="G1533">
            <v>291.42</v>
          </cell>
          <cell r="H1533">
            <v>291.42</v>
          </cell>
          <cell r="I1533">
            <v>291.42</v>
          </cell>
          <cell r="J1533">
            <v>291.42</v>
          </cell>
          <cell r="K1533">
            <v>291.42</v>
          </cell>
          <cell r="L1533">
            <v>291.42</v>
          </cell>
          <cell r="M1533">
            <v>291.42</v>
          </cell>
          <cell r="N1533">
            <v>291.42</v>
          </cell>
          <cell r="O1533">
            <v>291.42</v>
          </cell>
          <cell r="P1533">
            <v>291.42</v>
          </cell>
        </row>
        <row r="1534">
          <cell r="A1534">
            <v>8763</v>
          </cell>
          <cell r="B1534">
            <v>7497</v>
          </cell>
          <cell r="C1534" t="str">
            <v>8763.7497.0000</v>
          </cell>
          <cell r="D1534">
            <v>2166</v>
          </cell>
          <cell r="E1534">
            <v>180.5</v>
          </cell>
          <cell r="F1534">
            <v>180.5</v>
          </cell>
          <cell r="G1534">
            <v>180.5</v>
          </cell>
          <cell r="H1534">
            <v>180.5</v>
          </cell>
          <cell r="I1534">
            <v>180.5</v>
          </cell>
          <cell r="J1534">
            <v>180.5</v>
          </cell>
          <cell r="K1534">
            <v>180.5</v>
          </cell>
          <cell r="L1534">
            <v>180.5</v>
          </cell>
          <cell r="M1534">
            <v>180.5</v>
          </cell>
          <cell r="N1534">
            <v>180.5</v>
          </cell>
          <cell r="O1534">
            <v>180.5</v>
          </cell>
          <cell r="P1534">
            <v>180.5</v>
          </cell>
        </row>
        <row r="1535">
          <cell r="A1535">
            <v>8763</v>
          </cell>
          <cell r="B1535">
            <v>7810</v>
          </cell>
          <cell r="C1535" t="str">
            <v>8763.7810.0000</v>
          </cell>
          <cell r="D1535">
            <v>-7515.57</v>
          </cell>
          <cell r="E1535">
            <v>-465.92</v>
          </cell>
          <cell r="F1535">
            <v>-526.70000000000005</v>
          </cell>
          <cell r="G1535">
            <v>-567.21</v>
          </cell>
          <cell r="H1535">
            <v>-607.73</v>
          </cell>
          <cell r="I1535">
            <v>-607.73</v>
          </cell>
          <cell r="J1535">
            <v>-709.02</v>
          </cell>
          <cell r="K1535">
            <v>-709.02</v>
          </cell>
          <cell r="L1535">
            <v>-891.33</v>
          </cell>
          <cell r="M1535">
            <v>-790.05</v>
          </cell>
          <cell r="N1535">
            <v>-648.24</v>
          </cell>
          <cell r="O1535">
            <v>-506.44</v>
          </cell>
          <cell r="P1535">
            <v>-486.18</v>
          </cell>
        </row>
        <row r="1536">
          <cell r="A1536">
            <v>8763</v>
          </cell>
          <cell r="B1536">
            <v>8010</v>
          </cell>
          <cell r="C1536" t="str">
            <v>8763.8010.0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row>
        <row r="1537">
          <cell r="A1537">
            <v>8763</v>
          </cell>
          <cell r="B1537">
            <v>8170</v>
          </cell>
          <cell r="C1537" t="str">
            <v>8763.817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763</v>
          </cell>
          <cell r="B1538">
            <v>8190</v>
          </cell>
          <cell r="C1538" t="str">
            <v>8763.8190.00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row>
        <row r="1539">
          <cell r="A1539">
            <v>8763</v>
          </cell>
          <cell r="B1539">
            <v>8190.3419000000004</v>
          </cell>
          <cell r="C1539" t="str">
            <v>8763.8190.3419</v>
          </cell>
          <cell r="D1539">
            <v>2656</v>
          </cell>
          <cell r="E1539">
            <v>221.33</v>
          </cell>
          <cell r="F1539">
            <v>221.33</v>
          </cell>
          <cell r="G1539">
            <v>221.33</v>
          </cell>
          <cell r="H1539">
            <v>221.33</v>
          </cell>
          <cell r="I1539">
            <v>221.33</v>
          </cell>
          <cell r="J1539">
            <v>221.33</v>
          </cell>
          <cell r="K1539">
            <v>221.33</v>
          </cell>
          <cell r="L1539">
            <v>221.33</v>
          </cell>
          <cell r="M1539">
            <v>221.33</v>
          </cell>
          <cell r="N1539">
            <v>221.33</v>
          </cell>
          <cell r="O1539">
            <v>221.33</v>
          </cell>
          <cell r="P1539">
            <v>221.33</v>
          </cell>
        </row>
        <row r="1540">
          <cell r="A1540">
            <v>8763</v>
          </cell>
          <cell r="B1540">
            <v>8190.3429999999998</v>
          </cell>
          <cell r="C1540" t="str">
            <v>8763.8190.3430</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row>
        <row r="1541">
          <cell r="A1541">
            <v>8763</v>
          </cell>
          <cell r="B1541">
            <v>8620.8014999999996</v>
          </cell>
          <cell r="C1541" t="str">
            <v>8763.8620.8015</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777</v>
          </cell>
          <cell r="B1542">
            <v>7010</v>
          </cell>
          <cell r="C1542" t="str">
            <v>8777.7010.0000</v>
          </cell>
          <cell r="D1542">
            <v>1600000</v>
          </cell>
          <cell r="E1542">
            <v>93485.59</v>
          </cell>
          <cell r="F1542">
            <v>106774.71</v>
          </cell>
          <cell r="G1542">
            <v>115634.07</v>
          </cell>
          <cell r="H1542">
            <v>128923.03</v>
          </cell>
          <cell r="I1542">
            <v>133293.43</v>
          </cell>
          <cell r="J1542">
            <v>150206.07</v>
          </cell>
          <cell r="K1542">
            <v>199290.06</v>
          </cell>
          <cell r="L1542">
            <v>180617.58</v>
          </cell>
          <cell r="M1542">
            <v>160439.66</v>
          </cell>
          <cell r="N1542">
            <v>131885.59</v>
          </cell>
          <cell r="O1542">
            <v>103001.59</v>
          </cell>
          <cell r="P1542">
            <v>96448.63</v>
          </cell>
        </row>
        <row r="1543">
          <cell r="A1543">
            <v>8777</v>
          </cell>
          <cell r="B1543">
            <v>7080</v>
          </cell>
          <cell r="C1543" t="str">
            <v>8777.7080.0000</v>
          </cell>
          <cell r="D1543">
            <v>10000</v>
          </cell>
          <cell r="E1543">
            <v>833.33</v>
          </cell>
          <cell r="F1543">
            <v>833.33</v>
          </cell>
          <cell r="G1543">
            <v>833.33</v>
          </cell>
          <cell r="H1543">
            <v>833.33</v>
          </cell>
          <cell r="I1543">
            <v>833.33</v>
          </cell>
          <cell r="J1543">
            <v>833.33</v>
          </cell>
          <cell r="K1543">
            <v>833.33</v>
          </cell>
          <cell r="L1543">
            <v>833.33</v>
          </cell>
          <cell r="M1543">
            <v>833.33</v>
          </cell>
          <cell r="N1543">
            <v>833.33</v>
          </cell>
          <cell r="O1543">
            <v>833.33</v>
          </cell>
          <cell r="P1543">
            <v>833.33</v>
          </cell>
        </row>
        <row r="1544">
          <cell r="A1544">
            <v>8777</v>
          </cell>
          <cell r="B1544">
            <v>7160</v>
          </cell>
          <cell r="C1544" t="str">
            <v>8777.7160.0000</v>
          </cell>
          <cell r="D1544">
            <v>210000</v>
          </cell>
          <cell r="E1544">
            <v>12269.98</v>
          </cell>
          <cell r="F1544">
            <v>14014.18</v>
          </cell>
          <cell r="G1544">
            <v>15176.97</v>
          </cell>
          <cell r="H1544">
            <v>16921.150000000001</v>
          </cell>
          <cell r="I1544">
            <v>17494.759999999998</v>
          </cell>
          <cell r="J1544">
            <v>19714.55</v>
          </cell>
          <cell r="K1544">
            <v>26156.82</v>
          </cell>
          <cell r="L1544">
            <v>23706.06</v>
          </cell>
          <cell r="M1544">
            <v>21057.71</v>
          </cell>
          <cell r="N1544">
            <v>17309.98</v>
          </cell>
          <cell r="O1544">
            <v>13518.96</v>
          </cell>
          <cell r="P1544">
            <v>12658.88</v>
          </cell>
        </row>
        <row r="1545">
          <cell r="A1545">
            <v>8777</v>
          </cell>
          <cell r="B1545">
            <v>7200</v>
          </cell>
          <cell r="C1545" t="str">
            <v>8777.7200.0000</v>
          </cell>
          <cell r="D1545">
            <v>4400000</v>
          </cell>
          <cell r="E1545">
            <v>257085.37</v>
          </cell>
          <cell r="F1545">
            <v>293630.45</v>
          </cell>
          <cell r="G1545">
            <v>317993.69</v>
          </cell>
          <cell r="H1545">
            <v>354538.32</v>
          </cell>
          <cell r="I1545">
            <v>366556.92</v>
          </cell>
          <cell r="J1545">
            <v>413066.68</v>
          </cell>
          <cell r="K1545">
            <v>548047.67000000004</v>
          </cell>
          <cell r="L1545">
            <v>496698.35</v>
          </cell>
          <cell r="M1545">
            <v>441209.08</v>
          </cell>
          <cell r="N1545">
            <v>362685.36</v>
          </cell>
          <cell r="O1545">
            <v>283254.37</v>
          </cell>
          <cell r="P1545">
            <v>265233.73</v>
          </cell>
        </row>
        <row r="1546">
          <cell r="A1546">
            <v>8777</v>
          </cell>
          <cell r="B1546">
            <v>7222</v>
          </cell>
          <cell r="C1546" t="str">
            <v>8777.7222.0000</v>
          </cell>
          <cell r="D1546">
            <v>81900</v>
          </cell>
          <cell r="E1546">
            <v>6825</v>
          </cell>
          <cell r="F1546">
            <v>6825</v>
          </cell>
          <cell r="G1546">
            <v>6825</v>
          </cell>
          <cell r="H1546">
            <v>6825</v>
          </cell>
          <cell r="I1546">
            <v>6825</v>
          </cell>
          <cell r="J1546">
            <v>6825</v>
          </cell>
          <cell r="K1546">
            <v>6825</v>
          </cell>
          <cell r="L1546">
            <v>6825</v>
          </cell>
          <cell r="M1546">
            <v>6825</v>
          </cell>
          <cell r="N1546">
            <v>6825</v>
          </cell>
          <cell r="O1546">
            <v>6825</v>
          </cell>
          <cell r="P1546">
            <v>6825</v>
          </cell>
        </row>
        <row r="1547">
          <cell r="A1547">
            <v>8777</v>
          </cell>
          <cell r="B1547">
            <v>7229</v>
          </cell>
          <cell r="C1547" t="str">
            <v>8777.7229.0000</v>
          </cell>
          <cell r="D1547">
            <v>40000</v>
          </cell>
          <cell r="E1547">
            <v>2337.14</v>
          </cell>
          <cell r="F1547">
            <v>2669.37</v>
          </cell>
          <cell r="G1547">
            <v>2890.85</v>
          </cell>
          <cell r="H1547">
            <v>3223.08</v>
          </cell>
          <cell r="I1547">
            <v>3332.34</v>
          </cell>
          <cell r="J1547">
            <v>3755.15</v>
          </cell>
          <cell r="K1547">
            <v>4982.25</v>
          </cell>
          <cell r="L1547">
            <v>4515.4399999999996</v>
          </cell>
          <cell r="M1547">
            <v>4010.99</v>
          </cell>
          <cell r="N1547">
            <v>3297.14</v>
          </cell>
          <cell r="O1547">
            <v>2575.04</v>
          </cell>
          <cell r="P1547">
            <v>2411.2199999999998</v>
          </cell>
        </row>
        <row r="1548">
          <cell r="A1548">
            <v>8777</v>
          </cell>
          <cell r="B1548">
            <v>7229.723</v>
          </cell>
          <cell r="C1548" t="str">
            <v>8777.7229.7230</v>
          </cell>
          <cell r="D1548">
            <v>30000</v>
          </cell>
          <cell r="E1548">
            <v>1752.85</v>
          </cell>
          <cell r="F1548">
            <v>2002.03</v>
          </cell>
          <cell r="G1548">
            <v>2168.14</v>
          </cell>
          <cell r="H1548">
            <v>2417.31</v>
          </cell>
          <cell r="I1548">
            <v>2499.25</v>
          </cell>
          <cell r="J1548">
            <v>2816.36</v>
          </cell>
          <cell r="K1548">
            <v>3736.69</v>
          </cell>
          <cell r="L1548">
            <v>3386.58</v>
          </cell>
          <cell r="M1548">
            <v>3008.24</v>
          </cell>
          <cell r="N1548">
            <v>2472.85</v>
          </cell>
          <cell r="O1548">
            <v>1931.28</v>
          </cell>
          <cell r="P1548">
            <v>1808.41</v>
          </cell>
        </row>
        <row r="1549">
          <cell r="A1549">
            <v>8777</v>
          </cell>
          <cell r="B1549">
            <v>7250.723</v>
          </cell>
          <cell r="C1549" t="str">
            <v>8777.7250.7230</v>
          </cell>
          <cell r="D1549">
            <v>3600</v>
          </cell>
          <cell r="E1549">
            <v>300</v>
          </cell>
          <cell r="F1549">
            <v>300</v>
          </cell>
          <cell r="G1549">
            <v>300</v>
          </cell>
          <cell r="H1549">
            <v>300</v>
          </cell>
          <cell r="I1549">
            <v>300</v>
          </cell>
          <cell r="J1549">
            <v>300</v>
          </cell>
          <cell r="K1549">
            <v>300</v>
          </cell>
          <cell r="L1549">
            <v>300</v>
          </cell>
          <cell r="M1549">
            <v>300</v>
          </cell>
          <cell r="N1549">
            <v>300</v>
          </cell>
          <cell r="O1549">
            <v>300</v>
          </cell>
          <cell r="P1549">
            <v>300</v>
          </cell>
        </row>
        <row r="1550">
          <cell r="A1550">
            <v>8777</v>
          </cell>
          <cell r="B1550">
            <v>7280</v>
          </cell>
          <cell r="C1550" t="str">
            <v>8777.7280.0000</v>
          </cell>
          <cell r="D1550">
            <v>500000</v>
          </cell>
          <cell r="E1550">
            <v>29214.25</v>
          </cell>
          <cell r="F1550">
            <v>33367.1</v>
          </cell>
          <cell r="G1550">
            <v>36135.65</v>
          </cell>
          <cell r="H1550">
            <v>40288.449999999997</v>
          </cell>
          <cell r="I1550">
            <v>41654.199999999997</v>
          </cell>
          <cell r="J1550">
            <v>46939.4</v>
          </cell>
          <cell r="K1550">
            <v>62278.14</v>
          </cell>
          <cell r="L1550">
            <v>56442.99</v>
          </cell>
          <cell r="M1550">
            <v>50137.39</v>
          </cell>
          <cell r="N1550">
            <v>41214.25</v>
          </cell>
          <cell r="O1550">
            <v>32188</v>
          </cell>
          <cell r="P1550">
            <v>30140.2</v>
          </cell>
        </row>
        <row r="1551">
          <cell r="A1551">
            <v>8777</v>
          </cell>
          <cell r="B1551">
            <v>7315.8014999999996</v>
          </cell>
          <cell r="C1551" t="str">
            <v>8777.7315.8015</v>
          </cell>
          <cell r="D1551">
            <v>3000</v>
          </cell>
          <cell r="E1551">
            <v>250</v>
          </cell>
          <cell r="F1551">
            <v>250</v>
          </cell>
          <cell r="G1551">
            <v>250</v>
          </cell>
          <cell r="H1551">
            <v>250</v>
          </cell>
          <cell r="I1551">
            <v>250</v>
          </cell>
          <cell r="J1551">
            <v>250</v>
          </cell>
          <cell r="K1551">
            <v>250</v>
          </cell>
          <cell r="L1551">
            <v>250</v>
          </cell>
          <cell r="M1551">
            <v>250</v>
          </cell>
          <cell r="N1551">
            <v>250</v>
          </cell>
          <cell r="O1551">
            <v>250</v>
          </cell>
          <cell r="P1551">
            <v>250</v>
          </cell>
        </row>
        <row r="1552">
          <cell r="A1552">
            <v>8777</v>
          </cell>
          <cell r="B1552">
            <v>7322.723</v>
          </cell>
          <cell r="C1552" t="str">
            <v>8777.7322.7230</v>
          </cell>
          <cell r="D1552">
            <v>12000</v>
          </cell>
          <cell r="E1552">
            <v>1000</v>
          </cell>
          <cell r="F1552">
            <v>1000</v>
          </cell>
          <cell r="G1552">
            <v>1000</v>
          </cell>
          <cell r="H1552">
            <v>1000</v>
          </cell>
          <cell r="I1552">
            <v>1000</v>
          </cell>
          <cell r="J1552">
            <v>1000</v>
          </cell>
          <cell r="K1552">
            <v>1000</v>
          </cell>
          <cell r="L1552">
            <v>1000</v>
          </cell>
          <cell r="M1552">
            <v>1000</v>
          </cell>
          <cell r="N1552">
            <v>1000</v>
          </cell>
          <cell r="O1552">
            <v>1000</v>
          </cell>
          <cell r="P1552">
            <v>1000</v>
          </cell>
        </row>
        <row r="1553">
          <cell r="A1553">
            <v>8777</v>
          </cell>
          <cell r="B1553">
            <v>7340</v>
          </cell>
          <cell r="C1553" t="str">
            <v>8777.7340.0000</v>
          </cell>
          <cell r="D1553">
            <v>1800</v>
          </cell>
          <cell r="E1553">
            <v>150</v>
          </cell>
          <cell r="F1553">
            <v>150</v>
          </cell>
          <cell r="G1553">
            <v>150</v>
          </cell>
          <cell r="H1553">
            <v>150</v>
          </cell>
          <cell r="I1553">
            <v>150</v>
          </cell>
          <cell r="J1553">
            <v>150</v>
          </cell>
          <cell r="K1553">
            <v>150</v>
          </cell>
          <cell r="L1553">
            <v>150</v>
          </cell>
          <cell r="M1553">
            <v>150</v>
          </cell>
          <cell r="N1553">
            <v>150</v>
          </cell>
          <cell r="O1553">
            <v>150</v>
          </cell>
          <cell r="P1553">
            <v>150</v>
          </cell>
        </row>
        <row r="1554">
          <cell r="A1554">
            <v>8777</v>
          </cell>
          <cell r="B1554">
            <v>7405</v>
          </cell>
          <cell r="C1554" t="str">
            <v>8777.7405.0000</v>
          </cell>
          <cell r="D1554">
            <v>81730.039999999994</v>
          </cell>
          <cell r="E1554">
            <v>5726.98</v>
          </cell>
          <cell r="F1554">
            <v>6088.44</v>
          </cell>
          <cell r="G1554">
            <v>6329.42</v>
          </cell>
          <cell r="H1554">
            <v>6690.88</v>
          </cell>
          <cell r="I1554">
            <v>6809.75</v>
          </cell>
          <cell r="J1554">
            <v>7269.77</v>
          </cell>
          <cell r="K1554">
            <v>8604.86</v>
          </cell>
          <cell r="L1554">
            <v>8096.97</v>
          </cell>
          <cell r="M1554">
            <v>7548.13</v>
          </cell>
          <cell r="N1554">
            <v>6771.46</v>
          </cell>
          <cell r="O1554">
            <v>5985.81</v>
          </cell>
          <cell r="P1554">
            <v>5807.57</v>
          </cell>
        </row>
        <row r="1555">
          <cell r="A1555">
            <v>8777</v>
          </cell>
          <cell r="B1555">
            <v>7420</v>
          </cell>
          <cell r="C1555" t="str">
            <v>8777.7420.0000</v>
          </cell>
          <cell r="D1555">
            <v>1000</v>
          </cell>
          <cell r="E1555">
            <v>83.33</v>
          </cell>
          <cell r="F1555">
            <v>83.33</v>
          </cell>
          <cell r="G1555">
            <v>83.33</v>
          </cell>
          <cell r="H1555">
            <v>83.33</v>
          </cell>
          <cell r="I1555">
            <v>83.33</v>
          </cell>
          <cell r="J1555">
            <v>83.33</v>
          </cell>
          <cell r="K1555">
            <v>83.33</v>
          </cell>
          <cell r="L1555">
            <v>83.33</v>
          </cell>
          <cell r="M1555">
            <v>83.33</v>
          </cell>
          <cell r="N1555">
            <v>83.33</v>
          </cell>
          <cell r="O1555">
            <v>83.33</v>
          </cell>
          <cell r="P1555">
            <v>83.33</v>
          </cell>
        </row>
        <row r="1556">
          <cell r="A1556">
            <v>8777</v>
          </cell>
          <cell r="B1556">
            <v>7435.8603999999996</v>
          </cell>
          <cell r="C1556" t="str">
            <v>8777.7435.8604</v>
          </cell>
          <cell r="D1556">
            <v>5000</v>
          </cell>
          <cell r="E1556">
            <v>416.67</v>
          </cell>
          <cell r="F1556">
            <v>416.67</v>
          </cell>
          <cell r="G1556">
            <v>416.67</v>
          </cell>
          <cell r="H1556">
            <v>416.67</v>
          </cell>
          <cell r="I1556">
            <v>416.67</v>
          </cell>
          <cell r="J1556">
            <v>416.67</v>
          </cell>
          <cell r="K1556">
            <v>416.67</v>
          </cell>
          <cell r="L1556">
            <v>416.67</v>
          </cell>
          <cell r="M1556">
            <v>416.67</v>
          </cell>
          <cell r="N1556">
            <v>416.67</v>
          </cell>
          <cell r="O1556">
            <v>416.67</v>
          </cell>
          <cell r="P1556">
            <v>416.67</v>
          </cell>
        </row>
        <row r="1557">
          <cell r="A1557">
            <v>8777</v>
          </cell>
          <cell r="B1557">
            <v>7450</v>
          </cell>
          <cell r="C1557" t="str">
            <v>8777.7450.0000</v>
          </cell>
          <cell r="D1557">
            <v>20000</v>
          </cell>
          <cell r="E1557">
            <v>1666.67</v>
          </cell>
          <cell r="F1557">
            <v>1666.67</v>
          </cell>
          <cell r="G1557">
            <v>1666.67</v>
          </cell>
          <cell r="H1557">
            <v>1666.67</v>
          </cell>
          <cell r="I1557">
            <v>1666.67</v>
          </cell>
          <cell r="J1557">
            <v>1666.67</v>
          </cell>
          <cell r="K1557">
            <v>1666.67</v>
          </cell>
          <cell r="L1557">
            <v>1666.67</v>
          </cell>
          <cell r="M1557">
            <v>1666.67</v>
          </cell>
          <cell r="N1557">
            <v>1666.67</v>
          </cell>
          <cell r="O1557">
            <v>1666.67</v>
          </cell>
          <cell r="P1557">
            <v>1666.67</v>
          </cell>
        </row>
        <row r="1558">
          <cell r="A1558">
            <v>8777</v>
          </cell>
          <cell r="B1558">
            <v>7475</v>
          </cell>
          <cell r="C1558" t="str">
            <v>8777.7475.0000</v>
          </cell>
          <cell r="D1558">
            <v>56000</v>
          </cell>
          <cell r="E1558">
            <v>3272</v>
          </cell>
          <cell r="F1558">
            <v>3737.11</v>
          </cell>
          <cell r="G1558">
            <v>4047.19</v>
          </cell>
          <cell r="H1558">
            <v>4512.3100000000004</v>
          </cell>
          <cell r="I1558">
            <v>4665.2700000000004</v>
          </cell>
          <cell r="J1558">
            <v>5257.21</v>
          </cell>
          <cell r="K1558">
            <v>6975.15</v>
          </cell>
          <cell r="L1558">
            <v>6321.62</v>
          </cell>
          <cell r="M1558">
            <v>5615.39</v>
          </cell>
          <cell r="N1558">
            <v>4616</v>
          </cell>
          <cell r="O1558">
            <v>3605.06</v>
          </cell>
          <cell r="P1558">
            <v>3375.7</v>
          </cell>
        </row>
        <row r="1559">
          <cell r="A1559">
            <v>8777</v>
          </cell>
          <cell r="B1559">
            <v>7475.723</v>
          </cell>
          <cell r="C1559" t="str">
            <v>8777.7475.7230</v>
          </cell>
          <cell r="D1559">
            <v>2866.5</v>
          </cell>
          <cell r="E1559">
            <v>238.88</v>
          </cell>
          <cell r="F1559">
            <v>238.88</v>
          </cell>
          <cell r="G1559">
            <v>238.88</v>
          </cell>
          <cell r="H1559">
            <v>238.88</v>
          </cell>
          <cell r="I1559">
            <v>238.88</v>
          </cell>
          <cell r="J1559">
            <v>238.88</v>
          </cell>
          <cell r="K1559">
            <v>238.88</v>
          </cell>
          <cell r="L1559">
            <v>238.88</v>
          </cell>
          <cell r="M1559">
            <v>238.88</v>
          </cell>
          <cell r="N1559">
            <v>238.88</v>
          </cell>
          <cell r="O1559">
            <v>238.88</v>
          </cell>
          <cell r="P1559">
            <v>238.88</v>
          </cell>
        </row>
        <row r="1560">
          <cell r="A1560">
            <v>8777</v>
          </cell>
          <cell r="B1560">
            <v>7487.723</v>
          </cell>
          <cell r="C1560" t="str">
            <v>8777.7487.7230</v>
          </cell>
          <cell r="D1560">
            <v>7000</v>
          </cell>
          <cell r="E1560">
            <v>583.33000000000004</v>
          </cell>
          <cell r="F1560">
            <v>583.33000000000004</v>
          </cell>
          <cell r="G1560">
            <v>583.33000000000004</v>
          </cell>
          <cell r="H1560">
            <v>583.33000000000004</v>
          </cell>
          <cell r="I1560">
            <v>583.33000000000004</v>
          </cell>
          <cell r="J1560">
            <v>583.33000000000004</v>
          </cell>
          <cell r="K1560">
            <v>583.33000000000004</v>
          </cell>
          <cell r="L1560">
            <v>583.33000000000004</v>
          </cell>
          <cell r="M1560">
            <v>583.33000000000004</v>
          </cell>
          <cell r="N1560">
            <v>583.33000000000004</v>
          </cell>
          <cell r="O1560">
            <v>583.33000000000004</v>
          </cell>
          <cell r="P1560">
            <v>583.33000000000004</v>
          </cell>
        </row>
        <row r="1561">
          <cell r="A1561">
            <v>8777</v>
          </cell>
          <cell r="B1561">
            <v>7490</v>
          </cell>
          <cell r="C1561" t="str">
            <v>8777.7490.0000</v>
          </cell>
          <cell r="D1561">
            <v>7000</v>
          </cell>
          <cell r="E1561">
            <v>583.33000000000004</v>
          </cell>
          <cell r="F1561">
            <v>583.33000000000004</v>
          </cell>
          <cell r="G1561">
            <v>583.33000000000004</v>
          </cell>
          <cell r="H1561">
            <v>583.33000000000004</v>
          </cell>
          <cell r="I1561">
            <v>583.33000000000004</v>
          </cell>
          <cell r="J1561">
            <v>583.33000000000004</v>
          </cell>
          <cell r="K1561">
            <v>583.33000000000004</v>
          </cell>
          <cell r="L1561">
            <v>583.33000000000004</v>
          </cell>
          <cell r="M1561">
            <v>583.33000000000004</v>
          </cell>
          <cell r="N1561">
            <v>583.33000000000004</v>
          </cell>
          <cell r="O1561">
            <v>583.33000000000004</v>
          </cell>
          <cell r="P1561">
            <v>583.33000000000004</v>
          </cell>
        </row>
        <row r="1562">
          <cell r="A1562">
            <v>8777</v>
          </cell>
          <cell r="B1562">
            <v>7496</v>
          </cell>
          <cell r="C1562" t="str">
            <v>8777.7496.0000</v>
          </cell>
          <cell r="D1562">
            <v>3000</v>
          </cell>
          <cell r="E1562">
            <v>250</v>
          </cell>
          <cell r="F1562">
            <v>250</v>
          </cell>
          <cell r="G1562">
            <v>250</v>
          </cell>
          <cell r="H1562">
            <v>250</v>
          </cell>
          <cell r="I1562">
            <v>250</v>
          </cell>
          <cell r="J1562">
            <v>250</v>
          </cell>
          <cell r="K1562">
            <v>250</v>
          </cell>
          <cell r="L1562">
            <v>250</v>
          </cell>
          <cell r="M1562">
            <v>250</v>
          </cell>
          <cell r="N1562">
            <v>250</v>
          </cell>
          <cell r="O1562">
            <v>250</v>
          </cell>
          <cell r="P1562">
            <v>250</v>
          </cell>
        </row>
        <row r="1563">
          <cell r="A1563">
            <v>8777</v>
          </cell>
          <cell r="B1563">
            <v>7497</v>
          </cell>
          <cell r="C1563" t="str">
            <v>8777.7497.0000</v>
          </cell>
          <cell r="D1563">
            <v>2000</v>
          </cell>
          <cell r="E1563">
            <v>166.67</v>
          </cell>
          <cell r="F1563">
            <v>166.67</v>
          </cell>
          <cell r="G1563">
            <v>166.67</v>
          </cell>
          <cell r="H1563">
            <v>166.67</v>
          </cell>
          <cell r="I1563">
            <v>166.67</v>
          </cell>
          <cell r="J1563">
            <v>166.67</v>
          </cell>
          <cell r="K1563">
            <v>166.67</v>
          </cell>
          <cell r="L1563">
            <v>166.67</v>
          </cell>
          <cell r="M1563">
            <v>166.67</v>
          </cell>
          <cell r="N1563">
            <v>166.67</v>
          </cell>
          <cell r="O1563">
            <v>166.67</v>
          </cell>
          <cell r="P1563">
            <v>166.67</v>
          </cell>
        </row>
        <row r="1564">
          <cell r="A1564">
            <v>8777</v>
          </cell>
          <cell r="B1564">
            <v>7810</v>
          </cell>
          <cell r="C1564" t="str">
            <v>8777.7810.0000</v>
          </cell>
          <cell r="D1564">
            <v>-30000</v>
          </cell>
          <cell r="E1564">
            <v>-1752.85</v>
          </cell>
          <cell r="F1564">
            <v>-2002.03</v>
          </cell>
          <cell r="G1564">
            <v>-2168.14</v>
          </cell>
          <cell r="H1564">
            <v>-2417.31</v>
          </cell>
          <cell r="I1564">
            <v>-2499.25</v>
          </cell>
          <cell r="J1564">
            <v>-2816.36</v>
          </cell>
          <cell r="K1564">
            <v>-3736.69</v>
          </cell>
          <cell r="L1564">
            <v>-3386.58</v>
          </cell>
          <cell r="M1564">
            <v>-3008.24</v>
          </cell>
          <cell r="N1564">
            <v>-2472.85</v>
          </cell>
          <cell r="O1564">
            <v>-1931.28</v>
          </cell>
          <cell r="P1564">
            <v>-1808.41</v>
          </cell>
        </row>
        <row r="1565">
          <cell r="A1565">
            <v>8777</v>
          </cell>
          <cell r="B1565">
            <v>8010</v>
          </cell>
          <cell r="C1565" t="str">
            <v>8777.8010.0000</v>
          </cell>
          <cell r="D1565">
            <v>560011.76</v>
          </cell>
          <cell r="E1565">
            <v>46667.65</v>
          </cell>
          <cell r="F1565">
            <v>46667.65</v>
          </cell>
          <cell r="G1565">
            <v>46667.65</v>
          </cell>
          <cell r="H1565">
            <v>46667.65</v>
          </cell>
          <cell r="I1565">
            <v>46667.65</v>
          </cell>
          <cell r="J1565">
            <v>46667.65</v>
          </cell>
          <cell r="K1565">
            <v>46667.65</v>
          </cell>
          <cell r="L1565">
            <v>46667.65</v>
          </cell>
          <cell r="M1565">
            <v>46667.65</v>
          </cell>
          <cell r="N1565">
            <v>46667.65</v>
          </cell>
          <cell r="O1565">
            <v>46667.65</v>
          </cell>
          <cell r="P1565">
            <v>46667.65</v>
          </cell>
        </row>
        <row r="1566">
          <cell r="A1566">
            <v>8777</v>
          </cell>
          <cell r="B1566">
            <v>8190</v>
          </cell>
          <cell r="C1566" t="str">
            <v>8777.8190.0000</v>
          </cell>
          <cell r="D1566">
            <v>44800.94</v>
          </cell>
          <cell r="E1566">
            <v>3733.41</v>
          </cell>
          <cell r="F1566">
            <v>3733.41</v>
          </cell>
          <cell r="G1566">
            <v>3733.41</v>
          </cell>
          <cell r="H1566">
            <v>3733.41</v>
          </cell>
          <cell r="I1566">
            <v>3733.41</v>
          </cell>
          <cell r="J1566">
            <v>3733.41</v>
          </cell>
          <cell r="K1566">
            <v>3733.41</v>
          </cell>
          <cell r="L1566">
            <v>3733.41</v>
          </cell>
          <cell r="M1566">
            <v>3733.41</v>
          </cell>
          <cell r="N1566">
            <v>3733.41</v>
          </cell>
          <cell r="O1566">
            <v>3733.41</v>
          </cell>
          <cell r="P1566">
            <v>3733.41</v>
          </cell>
        </row>
        <row r="1567">
          <cell r="A1567">
            <v>8777</v>
          </cell>
          <cell r="B1567">
            <v>8190.3419000000004</v>
          </cell>
          <cell r="C1567" t="str">
            <v>8777.8190.3419</v>
          </cell>
          <cell r="D1567">
            <v>2000</v>
          </cell>
          <cell r="E1567">
            <v>166.67</v>
          </cell>
          <cell r="F1567">
            <v>166.67</v>
          </cell>
          <cell r="G1567">
            <v>166.67</v>
          </cell>
          <cell r="H1567">
            <v>166.67</v>
          </cell>
          <cell r="I1567">
            <v>166.67</v>
          </cell>
          <cell r="J1567">
            <v>166.67</v>
          </cell>
          <cell r="K1567">
            <v>166.67</v>
          </cell>
          <cell r="L1567">
            <v>166.67</v>
          </cell>
          <cell r="M1567">
            <v>166.67</v>
          </cell>
          <cell r="N1567">
            <v>166.67</v>
          </cell>
          <cell r="O1567">
            <v>166.67</v>
          </cell>
          <cell r="P1567">
            <v>166.67</v>
          </cell>
        </row>
        <row r="1568">
          <cell r="A1568">
            <v>8777</v>
          </cell>
          <cell r="B1568">
            <v>8190.3429999999998</v>
          </cell>
          <cell r="C1568" t="str">
            <v>8777.8190.3430</v>
          </cell>
          <cell r="D1568">
            <v>39200.82</v>
          </cell>
          <cell r="E1568">
            <v>3266.74</v>
          </cell>
          <cell r="F1568">
            <v>3266.74</v>
          </cell>
          <cell r="G1568">
            <v>3266.74</v>
          </cell>
          <cell r="H1568">
            <v>3266.74</v>
          </cell>
          <cell r="I1568">
            <v>3266.74</v>
          </cell>
          <cell r="J1568">
            <v>3266.74</v>
          </cell>
          <cell r="K1568">
            <v>3266.74</v>
          </cell>
          <cell r="L1568">
            <v>3266.74</v>
          </cell>
          <cell r="M1568">
            <v>3266.74</v>
          </cell>
          <cell r="N1568">
            <v>3266.74</v>
          </cell>
          <cell r="O1568">
            <v>3266.74</v>
          </cell>
          <cell r="P1568">
            <v>3266.74</v>
          </cell>
        </row>
        <row r="1569">
          <cell r="A1569">
            <v>8777</v>
          </cell>
          <cell r="B1569">
            <v>8640</v>
          </cell>
          <cell r="C1569" t="str">
            <v>8777.8640.0000</v>
          </cell>
          <cell r="D1569">
            <v>3400</v>
          </cell>
          <cell r="E1569">
            <v>283.33</v>
          </cell>
          <cell r="F1569">
            <v>283.33</v>
          </cell>
          <cell r="G1569">
            <v>283.33</v>
          </cell>
          <cell r="H1569">
            <v>283.33</v>
          </cell>
          <cell r="I1569">
            <v>283.33</v>
          </cell>
          <cell r="J1569">
            <v>283.33</v>
          </cell>
          <cell r="K1569">
            <v>283.33</v>
          </cell>
          <cell r="L1569">
            <v>283.33</v>
          </cell>
          <cell r="M1569">
            <v>283.33</v>
          </cell>
          <cell r="N1569">
            <v>283.33</v>
          </cell>
          <cell r="O1569">
            <v>283.33</v>
          </cell>
          <cell r="P1569">
            <v>283.33</v>
          </cell>
        </row>
        <row r="1570">
          <cell r="A1570">
            <v>8808</v>
          </cell>
          <cell r="B1570">
            <v>8670.8024999999998</v>
          </cell>
          <cell r="C1570" t="str">
            <v>8808.8670.8025</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8</v>
          </cell>
          <cell r="B1571">
            <v>8680</v>
          </cell>
          <cell r="C1571" t="str">
            <v>8808.8680.0000</v>
          </cell>
          <cell r="D1571">
            <v>5400</v>
          </cell>
          <cell r="E1571">
            <v>450</v>
          </cell>
          <cell r="F1571">
            <v>450</v>
          </cell>
          <cell r="G1571">
            <v>450</v>
          </cell>
          <cell r="H1571">
            <v>450</v>
          </cell>
          <cell r="I1571">
            <v>450</v>
          </cell>
          <cell r="J1571">
            <v>450</v>
          </cell>
          <cell r="K1571">
            <v>450</v>
          </cell>
          <cell r="L1571">
            <v>450</v>
          </cell>
          <cell r="M1571">
            <v>450</v>
          </cell>
          <cell r="N1571">
            <v>450</v>
          </cell>
          <cell r="O1571">
            <v>450</v>
          </cell>
          <cell r="P1571">
            <v>450</v>
          </cell>
        </row>
        <row r="1572">
          <cell r="A1572">
            <v>8808</v>
          </cell>
          <cell r="B1572">
            <v>8690</v>
          </cell>
          <cell r="C1572" t="str">
            <v>8808.8690.0000</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8</v>
          </cell>
          <cell r="B1573">
            <v>8700</v>
          </cell>
          <cell r="C1573" t="str">
            <v>8808.8700.0000</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8</v>
          </cell>
          <cell r="B1574">
            <v>8720</v>
          </cell>
          <cell r="C1574" t="str">
            <v>8808.8720.0000</v>
          </cell>
          <cell r="D1574">
            <v>600</v>
          </cell>
          <cell r="E1574">
            <v>50</v>
          </cell>
          <cell r="F1574">
            <v>50</v>
          </cell>
          <cell r="G1574">
            <v>50</v>
          </cell>
          <cell r="H1574">
            <v>50</v>
          </cell>
          <cell r="I1574">
            <v>50</v>
          </cell>
          <cell r="J1574">
            <v>50</v>
          </cell>
          <cell r="K1574">
            <v>50</v>
          </cell>
          <cell r="L1574">
            <v>50</v>
          </cell>
          <cell r="M1574">
            <v>50</v>
          </cell>
          <cell r="N1574">
            <v>50</v>
          </cell>
          <cell r="O1574">
            <v>50</v>
          </cell>
          <cell r="P1574">
            <v>50</v>
          </cell>
        </row>
        <row r="1575">
          <cell r="A1575">
            <v>8808</v>
          </cell>
          <cell r="B1575">
            <v>8730</v>
          </cell>
          <cell r="C1575" t="str">
            <v>8808.8730.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row>
        <row r="1576">
          <cell r="A1576">
            <v>8808</v>
          </cell>
          <cell r="B1576">
            <v>8740.8019999999997</v>
          </cell>
          <cell r="C1576" t="str">
            <v>8808.8740.8020</v>
          </cell>
          <cell r="D1576">
            <v>30000</v>
          </cell>
          <cell r="E1576">
            <v>2500</v>
          </cell>
          <cell r="F1576">
            <v>2500</v>
          </cell>
          <cell r="G1576">
            <v>2500</v>
          </cell>
          <cell r="H1576">
            <v>2500</v>
          </cell>
          <cell r="I1576">
            <v>2500</v>
          </cell>
          <cell r="J1576">
            <v>2500</v>
          </cell>
          <cell r="K1576">
            <v>2500</v>
          </cell>
          <cell r="L1576">
            <v>2500</v>
          </cell>
          <cell r="M1576">
            <v>2500</v>
          </cell>
          <cell r="N1576">
            <v>2500</v>
          </cell>
          <cell r="O1576">
            <v>2500</v>
          </cell>
          <cell r="P1576">
            <v>2500</v>
          </cell>
        </row>
        <row r="1577">
          <cell r="A1577">
            <v>8808</v>
          </cell>
          <cell r="B1577">
            <v>8820</v>
          </cell>
          <cell r="C1577" t="str">
            <v>8808.8820.0000</v>
          </cell>
          <cell r="D1577">
            <v>5400</v>
          </cell>
          <cell r="E1577">
            <v>450</v>
          </cell>
          <cell r="F1577">
            <v>450</v>
          </cell>
          <cell r="G1577">
            <v>450</v>
          </cell>
          <cell r="H1577">
            <v>450</v>
          </cell>
          <cell r="I1577">
            <v>450</v>
          </cell>
          <cell r="J1577">
            <v>450</v>
          </cell>
          <cell r="K1577">
            <v>450</v>
          </cell>
          <cell r="L1577">
            <v>450</v>
          </cell>
          <cell r="M1577">
            <v>450</v>
          </cell>
          <cell r="N1577">
            <v>450</v>
          </cell>
          <cell r="O1577">
            <v>450</v>
          </cell>
          <cell r="P1577">
            <v>450</v>
          </cell>
        </row>
        <row r="1578">
          <cell r="A1578">
            <v>8808</v>
          </cell>
          <cell r="B1578">
            <v>8820.8019999999997</v>
          </cell>
          <cell r="C1578" t="str">
            <v>8808.8820.8020</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8</v>
          </cell>
          <cell r="B1579">
            <v>8830</v>
          </cell>
          <cell r="C1579" t="str">
            <v>8808.8830.0000</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8</v>
          </cell>
          <cell r="B1580">
            <v>8840.8014999999996</v>
          </cell>
          <cell r="C1580" t="str">
            <v>8808.8840.8015</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8</v>
          </cell>
          <cell r="B1581">
            <v>8860</v>
          </cell>
          <cell r="C1581" t="str">
            <v>8808.8860.0000</v>
          </cell>
          <cell r="D1581">
            <v>13200</v>
          </cell>
          <cell r="E1581">
            <v>1100</v>
          </cell>
          <cell r="F1581">
            <v>1100</v>
          </cell>
          <cell r="G1581">
            <v>1100</v>
          </cell>
          <cell r="H1581">
            <v>1100</v>
          </cell>
          <cell r="I1581">
            <v>1100</v>
          </cell>
          <cell r="J1581">
            <v>1100</v>
          </cell>
          <cell r="K1581">
            <v>1100</v>
          </cell>
          <cell r="L1581">
            <v>1100</v>
          </cell>
          <cell r="M1581">
            <v>1100</v>
          </cell>
          <cell r="N1581">
            <v>1100</v>
          </cell>
          <cell r="O1581">
            <v>1100</v>
          </cell>
          <cell r="P1581">
            <v>1100</v>
          </cell>
        </row>
        <row r="1582">
          <cell r="A1582">
            <v>8808</v>
          </cell>
          <cell r="B1582">
            <v>8870.8731000000007</v>
          </cell>
          <cell r="C1582" t="str">
            <v>8808.8870.8731</v>
          </cell>
          <cell r="D1582">
            <v>600</v>
          </cell>
          <cell r="E1582">
            <v>50</v>
          </cell>
          <cell r="F1582">
            <v>50</v>
          </cell>
          <cell r="G1582">
            <v>50</v>
          </cell>
          <cell r="H1582">
            <v>50</v>
          </cell>
          <cell r="I1582">
            <v>50</v>
          </cell>
          <cell r="J1582">
            <v>50</v>
          </cell>
          <cell r="K1582">
            <v>50</v>
          </cell>
          <cell r="L1582">
            <v>50</v>
          </cell>
          <cell r="M1582">
            <v>50</v>
          </cell>
          <cell r="N1582">
            <v>50</v>
          </cell>
          <cell r="O1582">
            <v>50</v>
          </cell>
          <cell r="P1582">
            <v>50</v>
          </cell>
        </row>
        <row r="1583">
          <cell r="A1583">
            <v>8808</v>
          </cell>
          <cell r="B1583">
            <v>8880.8732</v>
          </cell>
          <cell r="C1583" t="str">
            <v>8808.8880.8732</v>
          </cell>
          <cell r="D1583">
            <v>1800</v>
          </cell>
          <cell r="E1583">
            <v>150</v>
          </cell>
          <cell r="F1583">
            <v>150</v>
          </cell>
          <cell r="G1583">
            <v>150</v>
          </cell>
          <cell r="H1583">
            <v>150</v>
          </cell>
          <cell r="I1583">
            <v>150</v>
          </cell>
          <cell r="J1583">
            <v>150</v>
          </cell>
          <cell r="K1583">
            <v>150</v>
          </cell>
          <cell r="L1583">
            <v>150</v>
          </cell>
          <cell r="M1583">
            <v>150</v>
          </cell>
          <cell r="N1583">
            <v>150</v>
          </cell>
          <cell r="O1583">
            <v>150</v>
          </cell>
          <cell r="P1583">
            <v>150</v>
          </cell>
        </row>
        <row r="1584">
          <cell r="A1584">
            <v>8808</v>
          </cell>
          <cell r="B1584">
            <v>8890</v>
          </cell>
          <cell r="C1584" t="str">
            <v>8808.8890.0000</v>
          </cell>
          <cell r="D1584">
            <v>0</v>
          </cell>
          <cell r="E1584">
            <v>0</v>
          </cell>
          <cell r="F1584">
            <v>0</v>
          </cell>
          <cell r="G1584">
            <v>0</v>
          </cell>
          <cell r="H1584">
            <v>0</v>
          </cell>
          <cell r="I1584">
            <v>0</v>
          </cell>
          <cell r="J1584">
            <v>0</v>
          </cell>
          <cell r="K1584">
            <v>0</v>
          </cell>
          <cell r="L1584">
            <v>0</v>
          </cell>
          <cell r="M1584">
            <v>0</v>
          </cell>
          <cell r="N1584">
            <v>0</v>
          </cell>
          <cell r="O1584">
            <v>0</v>
          </cell>
          <cell r="P1584">
            <v>0</v>
          </cell>
        </row>
        <row r="1585">
          <cell r="A1585">
            <v>8808</v>
          </cell>
          <cell r="B1585">
            <v>8910</v>
          </cell>
          <cell r="C1585" t="str">
            <v>8808.8910.0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8</v>
          </cell>
          <cell r="B1586">
            <v>8920</v>
          </cell>
          <cell r="C1586" t="str">
            <v>8808.8920.000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8</v>
          </cell>
          <cell r="B1587">
            <v>8940</v>
          </cell>
          <cell r="C1587" t="str">
            <v>8808.894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8</v>
          </cell>
          <cell r="B1588">
            <v>8960</v>
          </cell>
          <cell r="C1588" t="str">
            <v>8808.896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8</v>
          </cell>
          <cell r="B1589">
            <v>8980</v>
          </cell>
          <cell r="C1589" t="str">
            <v>8808.8980.0000</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row>
        <row r="1590">
          <cell r="A1590">
            <v>8808</v>
          </cell>
          <cell r="B1590">
            <v>9000</v>
          </cell>
          <cell r="C1590" t="str">
            <v>8808.9000.0000</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8</v>
          </cell>
          <cell r="B1591">
            <v>9000.8014999999996</v>
          </cell>
          <cell r="C1591" t="str">
            <v>8808.9000.8015</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row>
        <row r="1592">
          <cell r="A1592">
            <v>8808</v>
          </cell>
          <cell r="B1592">
            <v>9000.8019999999997</v>
          </cell>
          <cell r="C1592" t="str">
            <v>8808.9000.802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8</v>
          </cell>
          <cell r="B1593">
            <v>9010</v>
          </cell>
          <cell r="C1593" t="str">
            <v>8808.9010.0000</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row>
        <row r="1594">
          <cell r="A1594">
            <v>8808</v>
          </cell>
          <cell r="B1594">
            <v>9015.8024999999998</v>
          </cell>
          <cell r="C1594" t="str">
            <v>8808.9015.8025</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row>
        <row r="1595">
          <cell r="A1595">
            <v>8808</v>
          </cell>
          <cell r="B1595">
            <v>9020</v>
          </cell>
          <cell r="C1595" t="str">
            <v>8808.9020.0000</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row>
        <row r="1596">
          <cell r="A1596">
            <v>8808</v>
          </cell>
          <cell r="B1596">
            <v>9040</v>
          </cell>
          <cell r="C1596" t="str">
            <v>8808.9040.000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8</v>
          </cell>
          <cell r="B1597">
            <v>9060</v>
          </cell>
          <cell r="C1597" t="str">
            <v>8808.9060.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8</v>
          </cell>
          <cell r="B1598">
            <v>9080</v>
          </cell>
          <cell r="C1598" t="str">
            <v>8808.9080.0000</v>
          </cell>
          <cell r="D1598">
            <v>6000</v>
          </cell>
          <cell r="E1598">
            <v>500</v>
          </cell>
          <cell r="F1598">
            <v>500</v>
          </cell>
          <cell r="G1598">
            <v>500</v>
          </cell>
          <cell r="H1598">
            <v>500</v>
          </cell>
          <cell r="I1598">
            <v>500</v>
          </cell>
          <cell r="J1598">
            <v>500</v>
          </cell>
          <cell r="K1598">
            <v>500</v>
          </cell>
          <cell r="L1598">
            <v>500</v>
          </cell>
          <cell r="M1598">
            <v>500</v>
          </cell>
          <cell r="N1598">
            <v>500</v>
          </cell>
          <cell r="O1598">
            <v>500</v>
          </cell>
          <cell r="P1598">
            <v>500</v>
          </cell>
        </row>
        <row r="1599">
          <cell r="A1599">
            <v>8808</v>
          </cell>
          <cell r="B1599">
            <v>9090</v>
          </cell>
          <cell r="C1599" t="str">
            <v>8808.9090.0000</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row>
        <row r="1600">
          <cell r="A1600">
            <v>8808</v>
          </cell>
          <cell r="B1600">
            <v>9120</v>
          </cell>
          <cell r="C1600" t="str">
            <v>8808.9120.0000</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row>
        <row r="1601">
          <cell r="A1601">
            <v>8808</v>
          </cell>
          <cell r="B1601">
            <v>9150</v>
          </cell>
          <cell r="C1601" t="str">
            <v>8808.9150.0000</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row>
        <row r="1602">
          <cell r="A1602">
            <v>8808</v>
          </cell>
          <cell r="B1602">
            <v>9160</v>
          </cell>
          <cell r="C1602" t="str">
            <v>8808.9160.0000</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row>
        <row r="1603">
          <cell r="A1603">
            <v>8808</v>
          </cell>
          <cell r="B1603">
            <v>9270</v>
          </cell>
          <cell r="C1603" t="str">
            <v>8808.927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763</v>
          </cell>
          <cell r="B1604">
            <v>8640</v>
          </cell>
          <cell r="C1604" t="str">
            <v>8763.8640.0000</v>
          </cell>
          <cell r="D1604">
            <v>12514</v>
          </cell>
          <cell r="E1604">
            <v>1042.83</v>
          </cell>
          <cell r="F1604">
            <v>1042.83</v>
          </cell>
          <cell r="G1604">
            <v>1042.83</v>
          </cell>
          <cell r="H1604">
            <v>1042.83</v>
          </cell>
          <cell r="I1604">
            <v>1042.83</v>
          </cell>
          <cell r="J1604">
            <v>1042.83</v>
          </cell>
          <cell r="K1604">
            <v>1042.83</v>
          </cell>
          <cell r="L1604">
            <v>1042.83</v>
          </cell>
          <cell r="M1604">
            <v>1042.83</v>
          </cell>
          <cell r="N1604">
            <v>1042.83</v>
          </cell>
          <cell r="O1604">
            <v>1042.83</v>
          </cell>
          <cell r="P1604">
            <v>1042.83</v>
          </cell>
        </row>
        <row r="1605">
          <cell r="A1605">
            <v>8763</v>
          </cell>
          <cell r="B1605">
            <v>8670.8024999999998</v>
          </cell>
          <cell r="C1605" t="str">
            <v>8763.8670.8025</v>
          </cell>
          <cell r="D1605">
            <v>21312</v>
          </cell>
          <cell r="E1605">
            <v>1776</v>
          </cell>
          <cell r="F1605">
            <v>1776</v>
          </cell>
          <cell r="G1605">
            <v>1776</v>
          </cell>
          <cell r="H1605">
            <v>1776</v>
          </cell>
          <cell r="I1605">
            <v>1776</v>
          </cell>
          <cell r="J1605">
            <v>1776</v>
          </cell>
          <cell r="K1605">
            <v>1776</v>
          </cell>
          <cell r="L1605">
            <v>1776</v>
          </cell>
          <cell r="M1605">
            <v>1776</v>
          </cell>
          <cell r="N1605">
            <v>1776</v>
          </cell>
          <cell r="O1605">
            <v>1776</v>
          </cell>
          <cell r="P1605">
            <v>1776</v>
          </cell>
        </row>
        <row r="1606">
          <cell r="A1606">
            <v>8763</v>
          </cell>
          <cell r="B1606">
            <v>8680</v>
          </cell>
          <cell r="C1606" t="str">
            <v>8763.8680.000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763</v>
          </cell>
          <cell r="B1607">
            <v>8700</v>
          </cell>
          <cell r="C1607" t="str">
            <v>8763.8700.0000</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row>
        <row r="1608">
          <cell r="A1608">
            <v>8763</v>
          </cell>
          <cell r="B1608">
            <v>8720</v>
          </cell>
          <cell r="C1608" t="str">
            <v>8763.8720.0000</v>
          </cell>
          <cell r="D1608">
            <v>936</v>
          </cell>
          <cell r="E1608">
            <v>78</v>
          </cell>
          <cell r="F1608">
            <v>78</v>
          </cell>
          <cell r="G1608">
            <v>78</v>
          </cell>
          <cell r="H1608">
            <v>78</v>
          </cell>
          <cell r="I1608">
            <v>78</v>
          </cell>
          <cell r="J1608">
            <v>78</v>
          </cell>
          <cell r="K1608">
            <v>78</v>
          </cell>
          <cell r="L1608">
            <v>78</v>
          </cell>
          <cell r="M1608">
            <v>78</v>
          </cell>
          <cell r="N1608">
            <v>78</v>
          </cell>
          <cell r="O1608">
            <v>78</v>
          </cell>
          <cell r="P1608">
            <v>78</v>
          </cell>
        </row>
        <row r="1609">
          <cell r="A1609">
            <v>8763</v>
          </cell>
          <cell r="B1609">
            <v>8740.8019999999997</v>
          </cell>
          <cell r="C1609" t="str">
            <v>8763.8740.8020</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row>
        <row r="1610">
          <cell r="A1610">
            <v>8763</v>
          </cell>
          <cell r="B1610">
            <v>8800</v>
          </cell>
          <cell r="C1610" t="str">
            <v>8763.8800.0000</v>
          </cell>
          <cell r="D1610">
            <v>475</v>
          </cell>
          <cell r="E1610">
            <v>39.58</v>
          </cell>
          <cell r="F1610">
            <v>39.58</v>
          </cell>
          <cell r="G1610">
            <v>39.58</v>
          </cell>
          <cell r="H1610">
            <v>39.58</v>
          </cell>
          <cell r="I1610">
            <v>39.58</v>
          </cell>
          <cell r="J1610">
            <v>39.58</v>
          </cell>
          <cell r="K1610">
            <v>39.58</v>
          </cell>
          <cell r="L1610">
            <v>39.58</v>
          </cell>
          <cell r="M1610">
            <v>39.58</v>
          </cell>
          <cell r="N1610">
            <v>39.58</v>
          </cell>
          <cell r="O1610">
            <v>39.58</v>
          </cell>
          <cell r="P1610">
            <v>39.58</v>
          </cell>
        </row>
        <row r="1611">
          <cell r="A1611">
            <v>8763</v>
          </cell>
          <cell r="B1611">
            <v>8820</v>
          </cell>
          <cell r="C1611" t="str">
            <v>8763.8820.0000</v>
          </cell>
          <cell r="D1611">
            <v>2139</v>
          </cell>
          <cell r="E1611">
            <v>178.25</v>
          </cell>
          <cell r="F1611">
            <v>178.25</v>
          </cell>
          <cell r="G1611">
            <v>178.25</v>
          </cell>
          <cell r="H1611">
            <v>178.25</v>
          </cell>
          <cell r="I1611">
            <v>178.25</v>
          </cell>
          <cell r="J1611">
            <v>178.25</v>
          </cell>
          <cell r="K1611">
            <v>178.25</v>
          </cell>
          <cell r="L1611">
            <v>178.25</v>
          </cell>
          <cell r="M1611">
            <v>178.25</v>
          </cell>
          <cell r="N1611">
            <v>178.25</v>
          </cell>
          <cell r="O1611">
            <v>178.25</v>
          </cell>
          <cell r="P1611">
            <v>178.25</v>
          </cell>
        </row>
        <row r="1612">
          <cell r="A1612">
            <v>8763</v>
          </cell>
          <cell r="B1612">
            <v>8820.8019999999997</v>
          </cell>
          <cell r="C1612" t="str">
            <v>8763.8820.8020</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row>
        <row r="1613">
          <cell r="A1613">
            <v>8763</v>
          </cell>
          <cell r="B1613">
            <v>8830</v>
          </cell>
          <cell r="C1613" t="str">
            <v>8763.8830.0000</v>
          </cell>
          <cell r="D1613">
            <v>302</v>
          </cell>
          <cell r="E1613">
            <v>25.17</v>
          </cell>
          <cell r="F1613">
            <v>25.17</v>
          </cell>
          <cell r="G1613">
            <v>25.17</v>
          </cell>
          <cell r="H1613">
            <v>25.17</v>
          </cell>
          <cell r="I1613">
            <v>25.17</v>
          </cell>
          <cell r="J1613">
            <v>25.17</v>
          </cell>
          <cell r="K1613">
            <v>25.17</v>
          </cell>
          <cell r="L1613">
            <v>25.17</v>
          </cell>
          <cell r="M1613">
            <v>25.17</v>
          </cell>
          <cell r="N1613">
            <v>25.17</v>
          </cell>
          <cell r="O1613">
            <v>25.17</v>
          </cell>
          <cell r="P1613">
            <v>25.17</v>
          </cell>
        </row>
        <row r="1614">
          <cell r="A1614">
            <v>8763</v>
          </cell>
          <cell r="B1614">
            <v>8840.8014999999996</v>
          </cell>
          <cell r="C1614" t="str">
            <v>8763.8840.8015</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row>
        <row r="1615">
          <cell r="A1615">
            <v>8763</v>
          </cell>
          <cell r="B1615">
            <v>8860</v>
          </cell>
          <cell r="C1615" t="str">
            <v>8763.8860.0000</v>
          </cell>
          <cell r="D1615">
            <v>7000</v>
          </cell>
          <cell r="E1615">
            <v>583.33000000000004</v>
          </cell>
          <cell r="F1615">
            <v>583.33000000000004</v>
          </cell>
          <cell r="G1615">
            <v>583.33000000000004</v>
          </cell>
          <cell r="H1615">
            <v>583.33000000000004</v>
          </cell>
          <cell r="I1615">
            <v>583.33000000000004</v>
          </cell>
          <cell r="J1615">
            <v>583.33000000000004</v>
          </cell>
          <cell r="K1615">
            <v>583.33000000000004</v>
          </cell>
          <cell r="L1615">
            <v>583.33000000000004</v>
          </cell>
          <cell r="M1615">
            <v>583.33000000000004</v>
          </cell>
          <cell r="N1615">
            <v>583.33000000000004</v>
          </cell>
          <cell r="O1615">
            <v>583.33000000000004</v>
          </cell>
          <cell r="P1615">
            <v>583.33000000000004</v>
          </cell>
        </row>
        <row r="1616">
          <cell r="A1616">
            <v>8763</v>
          </cell>
          <cell r="B1616">
            <v>8870.8731000000007</v>
          </cell>
          <cell r="C1616" t="str">
            <v>8763.8870.8731</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763</v>
          </cell>
          <cell r="B1617">
            <v>8880.8732</v>
          </cell>
          <cell r="C1617" t="str">
            <v>8763.8880.8732</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row>
        <row r="1618">
          <cell r="A1618">
            <v>8763</v>
          </cell>
          <cell r="B1618">
            <v>8920</v>
          </cell>
          <cell r="C1618" t="str">
            <v>8763.8920.0000</v>
          </cell>
          <cell r="D1618">
            <v>28</v>
          </cell>
          <cell r="E1618">
            <v>2.33</v>
          </cell>
          <cell r="F1618">
            <v>2.33</v>
          </cell>
          <cell r="G1618">
            <v>2.33</v>
          </cell>
          <cell r="H1618">
            <v>2.33</v>
          </cell>
          <cell r="I1618">
            <v>2.33</v>
          </cell>
          <cell r="J1618">
            <v>2.33</v>
          </cell>
          <cell r="K1618">
            <v>2.33</v>
          </cell>
          <cell r="L1618">
            <v>2.33</v>
          </cell>
          <cell r="M1618">
            <v>2.33</v>
          </cell>
          <cell r="N1618">
            <v>2.33</v>
          </cell>
          <cell r="O1618">
            <v>2.33</v>
          </cell>
          <cell r="P1618">
            <v>2.33</v>
          </cell>
        </row>
        <row r="1619">
          <cell r="A1619">
            <v>8763</v>
          </cell>
          <cell r="B1619">
            <v>8940</v>
          </cell>
          <cell r="C1619" t="str">
            <v>8763.8940.0000</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763</v>
          </cell>
          <cell r="B1620">
            <v>8945</v>
          </cell>
          <cell r="C1620" t="str">
            <v>8763.8945.0000</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763</v>
          </cell>
          <cell r="B1621">
            <v>8960</v>
          </cell>
          <cell r="C1621" t="str">
            <v>8763.8960.0000</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row>
        <row r="1622">
          <cell r="A1622">
            <v>8763</v>
          </cell>
          <cell r="B1622">
            <v>8980</v>
          </cell>
          <cell r="C1622" t="str">
            <v>8763.8980.0000</v>
          </cell>
          <cell r="D1622">
            <v>2147</v>
          </cell>
          <cell r="E1622">
            <v>178.92</v>
          </cell>
          <cell r="F1622">
            <v>178.92</v>
          </cell>
          <cell r="G1622">
            <v>178.92</v>
          </cell>
          <cell r="H1622">
            <v>178.92</v>
          </cell>
          <cell r="I1622">
            <v>178.92</v>
          </cell>
          <cell r="J1622">
            <v>178.92</v>
          </cell>
          <cell r="K1622">
            <v>178.92</v>
          </cell>
          <cell r="L1622">
            <v>178.92</v>
          </cell>
          <cell r="M1622">
            <v>178.92</v>
          </cell>
          <cell r="N1622">
            <v>178.92</v>
          </cell>
          <cell r="O1622">
            <v>178.92</v>
          </cell>
          <cell r="P1622">
            <v>178.92</v>
          </cell>
        </row>
        <row r="1623">
          <cell r="A1623">
            <v>8763</v>
          </cell>
          <cell r="B1623">
            <v>9000.8014999999996</v>
          </cell>
          <cell r="C1623" t="str">
            <v>8763.9000.8015</v>
          </cell>
          <cell r="D1623">
            <v>2500</v>
          </cell>
          <cell r="E1623">
            <v>208.33</v>
          </cell>
          <cell r="F1623">
            <v>208.33</v>
          </cell>
          <cell r="G1623">
            <v>208.33</v>
          </cell>
          <cell r="H1623">
            <v>208.33</v>
          </cell>
          <cell r="I1623">
            <v>208.33</v>
          </cell>
          <cell r="J1623">
            <v>208.33</v>
          </cell>
          <cell r="K1623">
            <v>208.33</v>
          </cell>
          <cell r="L1623">
            <v>208.33</v>
          </cell>
          <cell r="M1623">
            <v>208.33</v>
          </cell>
          <cell r="N1623">
            <v>208.33</v>
          </cell>
          <cell r="O1623">
            <v>208.33</v>
          </cell>
          <cell r="P1623">
            <v>208.33</v>
          </cell>
        </row>
        <row r="1624">
          <cell r="A1624">
            <v>8763</v>
          </cell>
          <cell r="B1624">
            <v>9015.8024999999998</v>
          </cell>
          <cell r="C1624" t="str">
            <v>8763.9015.8025</v>
          </cell>
          <cell r="D1624">
            <v>7380</v>
          </cell>
          <cell r="E1624">
            <v>615</v>
          </cell>
          <cell r="F1624">
            <v>615</v>
          </cell>
          <cell r="G1624">
            <v>615</v>
          </cell>
          <cell r="H1624">
            <v>615</v>
          </cell>
          <cell r="I1624">
            <v>615</v>
          </cell>
          <cell r="J1624">
            <v>615</v>
          </cell>
          <cell r="K1624">
            <v>615</v>
          </cell>
          <cell r="L1624">
            <v>615</v>
          </cell>
          <cell r="M1624">
            <v>615</v>
          </cell>
          <cell r="N1624">
            <v>615</v>
          </cell>
          <cell r="O1624">
            <v>615</v>
          </cell>
          <cell r="P1624">
            <v>615</v>
          </cell>
        </row>
        <row r="1625">
          <cell r="A1625">
            <v>8763</v>
          </cell>
          <cell r="B1625">
            <v>9020</v>
          </cell>
          <cell r="C1625" t="str">
            <v>8763.9020.0000</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763</v>
          </cell>
          <cell r="B1626">
            <v>9060</v>
          </cell>
          <cell r="C1626" t="str">
            <v>8763.9060.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763</v>
          </cell>
          <cell r="B1627">
            <v>9100</v>
          </cell>
          <cell r="C1627" t="str">
            <v>8763.9100.0000</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row>
        <row r="1628">
          <cell r="A1628">
            <v>8763</v>
          </cell>
          <cell r="B1628">
            <v>9160</v>
          </cell>
          <cell r="C1628" t="str">
            <v>8763.9160.0000</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row>
        <row r="1629">
          <cell r="A1629">
            <v>8763</v>
          </cell>
          <cell r="B1629">
            <v>9270</v>
          </cell>
          <cell r="C1629" t="str">
            <v>8763.9270.0000</v>
          </cell>
          <cell r="D1629">
            <v>1891</v>
          </cell>
          <cell r="E1629">
            <v>157.58000000000001</v>
          </cell>
          <cell r="F1629">
            <v>157.58000000000001</v>
          </cell>
          <cell r="G1629">
            <v>157.58000000000001</v>
          </cell>
          <cell r="H1629">
            <v>157.58000000000001</v>
          </cell>
          <cell r="I1629">
            <v>157.58000000000001</v>
          </cell>
          <cell r="J1629">
            <v>157.58000000000001</v>
          </cell>
          <cell r="K1629">
            <v>157.58000000000001</v>
          </cell>
          <cell r="L1629">
            <v>157.58000000000001</v>
          </cell>
          <cell r="M1629">
            <v>157.58000000000001</v>
          </cell>
          <cell r="N1629">
            <v>157.58000000000001</v>
          </cell>
          <cell r="O1629">
            <v>157.58000000000001</v>
          </cell>
          <cell r="P1629">
            <v>157.58000000000001</v>
          </cell>
        </row>
        <row r="1630">
          <cell r="A1630">
            <v>8763</v>
          </cell>
          <cell r="B1630">
            <v>9280</v>
          </cell>
          <cell r="C1630" t="str">
            <v>8763.9280.0000</v>
          </cell>
          <cell r="D1630">
            <v>12000</v>
          </cell>
          <cell r="E1630">
            <v>1000</v>
          </cell>
          <cell r="F1630">
            <v>1000</v>
          </cell>
          <cell r="G1630">
            <v>1000</v>
          </cell>
          <cell r="H1630">
            <v>1000</v>
          </cell>
          <cell r="I1630">
            <v>1000</v>
          </cell>
          <cell r="J1630">
            <v>1000</v>
          </cell>
          <cell r="K1630">
            <v>1000</v>
          </cell>
          <cell r="L1630">
            <v>1000</v>
          </cell>
          <cell r="M1630">
            <v>1000</v>
          </cell>
          <cell r="N1630">
            <v>1000</v>
          </cell>
          <cell r="O1630">
            <v>1000</v>
          </cell>
          <cell r="P1630">
            <v>1000</v>
          </cell>
        </row>
        <row r="1631">
          <cell r="A1631">
            <v>8763</v>
          </cell>
          <cell r="B1631">
            <v>9360</v>
          </cell>
          <cell r="C1631" t="str">
            <v>8763.9360.0000</v>
          </cell>
          <cell r="D1631">
            <v>606535.25</v>
          </cell>
          <cell r="E1631">
            <v>50544.6</v>
          </cell>
          <cell r="F1631">
            <v>50544.6</v>
          </cell>
          <cell r="G1631">
            <v>50544.6</v>
          </cell>
          <cell r="H1631">
            <v>50544.6</v>
          </cell>
          <cell r="I1631">
            <v>50544.6</v>
          </cell>
          <cell r="J1631">
            <v>50544.6</v>
          </cell>
          <cell r="K1631">
            <v>50544.6</v>
          </cell>
          <cell r="L1631">
            <v>50544.6</v>
          </cell>
          <cell r="M1631">
            <v>50544.6</v>
          </cell>
          <cell r="N1631">
            <v>50544.6</v>
          </cell>
          <cell r="O1631">
            <v>50544.6</v>
          </cell>
          <cell r="P1631">
            <v>50544.6</v>
          </cell>
        </row>
        <row r="1632">
          <cell r="A1632">
            <v>8763</v>
          </cell>
          <cell r="B1632">
            <v>9390</v>
          </cell>
          <cell r="C1632" t="str">
            <v>8763.9390.0000</v>
          </cell>
          <cell r="D1632">
            <v>10000</v>
          </cell>
          <cell r="E1632">
            <v>833.33</v>
          </cell>
          <cell r="F1632">
            <v>833.33</v>
          </cell>
          <cell r="G1632">
            <v>833.33</v>
          </cell>
          <cell r="H1632">
            <v>833.33</v>
          </cell>
          <cell r="I1632">
            <v>833.33</v>
          </cell>
          <cell r="J1632">
            <v>833.33</v>
          </cell>
          <cell r="K1632">
            <v>833.33</v>
          </cell>
          <cell r="L1632">
            <v>833.33</v>
          </cell>
          <cell r="M1632">
            <v>833.33</v>
          </cell>
          <cell r="N1632">
            <v>833.33</v>
          </cell>
          <cell r="O1632">
            <v>833.33</v>
          </cell>
          <cell r="P1632">
            <v>833.33</v>
          </cell>
        </row>
        <row r="1633">
          <cell r="A1633">
            <v>8763</v>
          </cell>
          <cell r="B1633">
            <v>9440</v>
          </cell>
          <cell r="C1633" t="str">
            <v>8763.9440.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777</v>
          </cell>
          <cell r="B1634">
            <v>8660.8024999999998</v>
          </cell>
          <cell r="C1634" t="str">
            <v>8777.8660.8025</v>
          </cell>
          <cell r="D1634">
            <v>24420</v>
          </cell>
          <cell r="E1634">
            <v>2035</v>
          </cell>
          <cell r="F1634">
            <v>2035</v>
          </cell>
          <cell r="G1634">
            <v>2035</v>
          </cell>
          <cell r="H1634">
            <v>2035</v>
          </cell>
          <cell r="I1634">
            <v>2035</v>
          </cell>
          <cell r="J1634">
            <v>2035</v>
          </cell>
          <cell r="K1634">
            <v>2035</v>
          </cell>
          <cell r="L1634">
            <v>2035</v>
          </cell>
          <cell r="M1634">
            <v>2035</v>
          </cell>
          <cell r="N1634">
            <v>2035</v>
          </cell>
          <cell r="O1634">
            <v>2035</v>
          </cell>
          <cell r="P1634">
            <v>2035</v>
          </cell>
        </row>
        <row r="1635">
          <cell r="A1635">
            <v>8777</v>
          </cell>
          <cell r="B1635">
            <v>8720</v>
          </cell>
          <cell r="C1635" t="str">
            <v>8777.8720.0000</v>
          </cell>
          <cell r="D1635">
            <v>1000</v>
          </cell>
          <cell r="E1635">
            <v>83.33</v>
          </cell>
          <cell r="F1635">
            <v>83.33</v>
          </cell>
          <cell r="G1635">
            <v>83.33</v>
          </cell>
          <cell r="H1635">
            <v>83.33</v>
          </cell>
          <cell r="I1635">
            <v>83.33</v>
          </cell>
          <cell r="J1635">
            <v>83.33</v>
          </cell>
          <cell r="K1635">
            <v>83.33</v>
          </cell>
          <cell r="L1635">
            <v>83.33</v>
          </cell>
          <cell r="M1635">
            <v>83.33</v>
          </cell>
          <cell r="N1635">
            <v>83.33</v>
          </cell>
          <cell r="O1635">
            <v>83.33</v>
          </cell>
          <cell r="P1635">
            <v>83.33</v>
          </cell>
        </row>
        <row r="1636">
          <cell r="A1636">
            <v>8777</v>
          </cell>
          <cell r="B1636">
            <v>8740.8019999999997</v>
          </cell>
          <cell r="C1636" t="str">
            <v>8777.8740.8020</v>
          </cell>
          <cell r="D1636">
            <v>29736</v>
          </cell>
          <cell r="E1636">
            <v>2478</v>
          </cell>
          <cell r="F1636">
            <v>2478</v>
          </cell>
          <cell r="G1636">
            <v>2478</v>
          </cell>
          <cell r="H1636">
            <v>2478</v>
          </cell>
          <cell r="I1636">
            <v>2478</v>
          </cell>
          <cell r="J1636">
            <v>2478</v>
          </cell>
          <cell r="K1636">
            <v>2478</v>
          </cell>
          <cell r="L1636">
            <v>2478</v>
          </cell>
          <cell r="M1636">
            <v>2478</v>
          </cell>
          <cell r="N1636">
            <v>2478</v>
          </cell>
          <cell r="O1636">
            <v>2478</v>
          </cell>
          <cell r="P1636">
            <v>2478</v>
          </cell>
        </row>
        <row r="1637">
          <cell r="A1637">
            <v>8777</v>
          </cell>
          <cell r="B1637">
            <v>8800</v>
          </cell>
          <cell r="C1637" t="str">
            <v>8777.8800.0000</v>
          </cell>
          <cell r="D1637">
            <v>1800</v>
          </cell>
          <cell r="E1637">
            <v>150</v>
          </cell>
          <cell r="F1637">
            <v>150</v>
          </cell>
          <cell r="G1637">
            <v>150</v>
          </cell>
          <cell r="H1637">
            <v>150</v>
          </cell>
          <cell r="I1637">
            <v>150</v>
          </cell>
          <cell r="J1637">
            <v>150</v>
          </cell>
          <cell r="K1637">
            <v>150</v>
          </cell>
          <cell r="L1637">
            <v>150</v>
          </cell>
          <cell r="M1637">
            <v>150</v>
          </cell>
          <cell r="N1637">
            <v>150</v>
          </cell>
          <cell r="O1637">
            <v>150</v>
          </cell>
          <cell r="P1637">
            <v>150</v>
          </cell>
        </row>
        <row r="1638">
          <cell r="A1638">
            <v>8777</v>
          </cell>
          <cell r="B1638">
            <v>8820</v>
          </cell>
          <cell r="C1638" t="str">
            <v>8777.8820.0000</v>
          </cell>
          <cell r="D1638">
            <v>3600</v>
          </cell>
          <cell r="E1638">
            <v>300</v>
          </cell>
          <cell r="F1638">
            <v>300</v>
          </cell>
          <cell r="G1638">
            <v>300</v>
          </cell>
          <cell r="H1638">
            <v>300</v>
          </cell>
          <cell r="I1638">
            <v>300</v>
          </cell>
          <cell r="J1638">
            <v>300</v>
          </cell>
          <cell r="K1638">
            <v>300</v>
          </cell>
          <cell r="L1638">
            <v>300</v>
          </cell>
          <cell r="M1638">
            <v>300</v>
          </cell>
          <cell r="N1638">
            <v>300</v>
          </cell>
          <cell r="O1638">
            <v>300</v>
          </cell>
          <cell r="P1638">
            <v>300</v>
          </cell>
        </row>
        <row r="1639">
          <cell r="A1639">
            <v>8777</v>
          </cell>
          <cell r="B1639">
            <v>8830</v>
          </cell>
          <cell r="C1639" t="str">
            <v>8777.8830.0000</v>
          </cell>
          <cell r="D1639">
            <v>1000</v>
          </cell>
          <cell r="E1639">
            <v>83.33</v>
          </cell>
          <cell r="F1639">
            <v>83.33</v>
          </cell>
          <cell r="G1639">
            <v>83.33</v>
          </cell>
          <cell r="H1639">
            <v>83.33</v>
          </cell>
          <cell r="I1639">
            <v>83.33</v>
          </cell>
          <cell r="J1639">
            <v>83.33</v>
          </cell>
          <cell r="K1639">
            <v>83.33</v>
          </cell>
          <cell r="L1639">
            <v>83.33</v>
          </cell>
          <cell r="M1639">
            <v>83.33</v>
          </cell>
          <cell r="N1639">
            <v>83.33</v>
          </cell>
          <cell r="O1639">
            <v>83.33</v>
          </cell>
          <cell r="P1639">
            <v>83.33</v>
          </cell>
        </row>
        <row r="1640">
          <cell r="A1640">
            <v>8777</v>
          </cell>
          <cell r="B1640">
            <v>8860</v>
          </cell>
          <cell r="C1640" t="str">
            <v>8777.8860.0000</v>
          </cell>
          <cell r="D1640">
            <v>1800</v>
          </cell>
          <cell r="E1640">
            <v>150</v>
          </cell>
          <cell r="F1640">
            <v>150</v>
          </cell>
          <cell r="G1640">
            <v>150</v>
          </cell>
          <cell r="H1640">
            <v>150</v>
          </cell>
          <cell r="I1640">
            <v>150</v>
          </cell>
          <cell r="J1640">
            <v>150</v>
          </cell>
          <cell r="K1640">
            <v>150</v>
          </cell>
          <cell r="L1640">
            <v>150</v>
          </cell>
          <cell r="M1640">
            <v>150</v>
          </cell>
          <cell r="N1640">
            <v>150</v>
          </cell>
          <cell r="O1640">
            <v>150</v>
          </cell>
          <cell r="P1640">
            <v>150</v>
          </cell>
        </row>
        <row r="1641">
          <cell r="A1641">
            <v>8777</v>
          </cell>
          <cell r="B1641">
            <v>8870.8731000000007</v>
          </cell>
          <cell r="C1641" t="str">
            <v>8777.8870.8731</v>
          </cell>
          <cell r="D1641">
            <v>12000</v>
          </cell>
          <cell r="E1641">
            <v>1000</v>
          </cell>
          <cell r="F1641">
            <v>1000</v>
          </cell>
          <cell r="G1641">
            <v>1000</v>
          </cell>
          <cell r="H1641">
            <v>1000</v>
          </cell>
          <cell r="I1641">
            <v>1000</v>
          </cell>
          <cell r="J1641">
            <v>1000</v>
          </cell>
          <cell r="K1641">
            <v>1000</v>
          </cell>
          <cell r="L1641">
            <v>1000</v>
          </cell>
          <cell r="M1641">
            <v>1000</v>
          </cell>
          <cell r="N1641">
            <v>1000</v>
          </cell>
          <cell r="O1641">
            <v>1000</v>
          </cell>
          <cell r="P1641">
            <v>1000</v>
          </cell>
        </row>
        <row r="1642">
          <cell r="A1642">
            <v>8777</v>
          </cell>
          <cell r="B1642">
            <v>8880.8732</v>
          </cell>
          <cell r="C1642" t="str">
            <v>8777.8880.8732</v>
          </cell>
          <cell r="D1642">
            <v>1200</v>
          </cell>
          <cell r="E1642">
            <v>100</v>
          </cell>
          <cell r="F1642">
            <v>100</v>
          </cell>
          <cell r="G1642">
            <v>100</v>
          </cell>
          <cell r="H1642">
            <v>100</v>
          </cell>
          <cell r="I1642">
            <v>100</v>
          </cell>
          <cell r="J1642">
            <v>100</v>
          </cell>
          <cell r="K1642">
            <v>100</v>
          </cell>
          <cell r="L1642">
            <v>100</v>
          </cell>
          <cell r="M1642">
            <v>100</v>
          </cell>
          <cell r="N1642">
            <v>100</v>
          </cell>
          <cell r="O1642">
            <v>100</v>
          </cell>
          <cell r="P1642">
            <v>100</v>
          </cell>
        </row>
        <row r="1643">
          <cell r="A1643">
            <v>8777</v>
          </cell>
          <cell r="B1643">
            <v>8945</v>
          </cell>
          <cell r="C1643" t="str">
            <v>8777.8945.0000</v>
          </cell>
          <cell r="D1643">
            <v>2400</v>
          </cell>
          <cell r="E1643">
            <v>200</v>
          </cell>
          <cell r="F1643">
            <v>200</v>
          </cell>
          <cell r="G1643">
            <v>200</v>
          </cell>
          <cell r="H1643">
            <v>200</v>
          </cell>
          <cell r="I1643">
            <v>200</v>
          </cell>
          <cell r="J1643">
            <v>200</v>
          </cell>
          <cell r="K1643">
            <v>200</v>
          </cell>
          <cell r="L1643">
            <v>200</v>
          </cell>
          <cell r="M1643">
            <v>200</v>
          </cell>
          <cell r="N1643">
            <v>200</v>
          </cell>
          <cell r="O1643">
            <v>200</v>
          </cell>
          <cell r="P1643">
            <v>200</v>
          </cell>
        </row>
        <row r="1644">
          <cell r="A1644">
            <v>8777</v>
          </cell>
          <cell r="B1644">
            <v>8980</v>
          </cell>
          <cell r="C1644" t="str">
            <v>8777.8980.0000</v>
          </cell>
          <cell r="D1644">
            <v>1200</v>
          </cell>
          <cell r="E1644">
            <v>100</v>
          </cell>
          <cell r="F1644">
            <v>100</v>
          </cell>
          <cell r="G1644">
            <v>100</v>
          </cell>
          <cell r="H1644">
            <v>100</v>
          </cell>
          <cell r="I1644">
            <v>100</v>
          </cell>
          <cell r="J1644">
            <v>100</v>
          </cell>
          <cell r="K1644">
            <v>100</v>
          </cell>
          <cell r="L1644">
            <v>100</v>
          </cell>
          <cell r="M1644">
            <v>100</v>
          </cell>
          <cell r="N1644">
            <v>100</v>
          </cell>
          <cell r="O1644">
            <v>100</v>
          </cell>
          <cell r="P1644">
            <v>100</v>
          </cell>
        </row>
        <row r="1645">
          <cell r="A1645">
            <v>8777</v>
          </cell>
          <cell r="B1645">
            <v>9000.8014999999996</v>
          </cell>
          <cell r="C1645" t="str">
            <v>8777.9000.8015</v>
          </cell>
          <cell r="D1645">
            <v>6000</v>
          </cell>
          <cell r="E1645">
            <v>500</v>
          </cell>
          <cell r="F1645">
            <v>500</v>
          </cell>
          <cell r="G1645">
            <v>500</v>
          </cell>
          <cell r="H1645">
            <v>500</v>
          </cell>
          <cell r="I1645">
            <v>500</v>
          </cell>
          <cell r="J1645">
            <v>500</v>
          </cell>
          <cell r="K1645">
            <v>500</v>
          </cell>
          <cell r="L1645">
            <v>500</v>
          </cell>
          <cell r="M1645">
            <v>500</v>
          </cell>
          <cell r="N1645">
            <v>500</v>
          </cell>
          <cell r="O1645">
            <v>500</v>
          </cell>
          <cell r="P1645">
            <v>500</v>
          </cell>
        </row>
        <row r="1646">
          <cell r="A1646">
            <v>8777</v>
          </cell>
          <cell r="B1646">
            <v>9015.8024999999998</v>
          </cell>
          <cell r="C1646" t="str">
            <v>8777.9015.8025</v>
          </cell>
          <cell r="D1646">
            <v>2004</v>
          </cell>
          <cell r="E1646">
            <v>167</v>
          </cell>
          <cell r="F1646">
            <v>167</v>
          </cell>
          <cell r="G1646">
            <v>167</v>
          </cell>
          <cell r="H1646">
            <v>167</v>
          </cell>
          <cell r="I1646">
            <v>167</v>
          </cell>
          <cell r="J1646">
            <v>167</v>
          </cell>
          <cell r="K1646">
            <v>167</v>
          </cell>
          <cell r="L1646">
            <v>167</v>
          </cell>
          <cell r="M1646">
            <v>167</v>
          </cell>
          <cell r="N1646">
            <v>167</v>
          </cell>
          <cell r="O1646">
            <v>167</v>
          </cell>
          <cell r="P1646">
            <v>167</v>
          </cell>
        </row>
        <row r="1647">
          <cell r="A1647">
            <v>8777</v>
          </cell>
          <cell r="B1647">
            <v>9060</v>
          </cell>
          <cell r="C1647" t="str">
            <v>8777.9060.0000</v>
          </cell>
          <cell r="D1647">
            <v>3000</v>
          </cell>
          <cell r="E1647">
            <v>250</v>
          </cell>
          <cell r="F1647">
            <v>250</v>
          </cell>
          <cell r="G1647">
            <v>250</v>
          </cell>
          <cell r="H1647">
            <v>250</v>
          </cell>
          <cell r="I1647">
            <v>250</v>
          </cell>
          <cell r="J1647">
            <v>250</v>
          </cell>
          <cell r="K1647">
            <v>250</v>
          </cell>
          <cell r="L1647">
            <v>250</v>
          </cell>
          <cell r="M1647">
            <v>250</v>
          </cell>
          <cell r="N1647">
            <v>250</v>
          </cell>
          <cell r="O1647">
            <v>250</v>
          </cell>
          <cell r="P1647">
            <v>250</v>
          </cell>
        </row>
        <row r="1648">
          <cell r="A1648">
            <v>8777</v>
          </cell>
          <cell r="B1648">
            <v>9100</v>
          </cell>
          <cell r="C1648" t="str">
            <v>8777.9100.0000</v>
          </cell>
          <cell r="D1648">
            <v>30000</v>
          </cell>
          <cell r="E1648">
            <v>2500</v>
          </cell>
          <cell r="F1648">
            <v>2500</v>
          </cell>
          <cell r="G1648">
            <v>2500</v>
          </cell>
          <cell r="H1648">
            <v>2500</v>
          </cell>
          <cell r="I1648">
            <v>2500</v>
          </cell>
          <cell r="J1648">
            <v>2500</v>
          </cell>
          <cell r="K1648">
            <v>2500</v>
          </cell>
          <cell r="L1648">
            <v>2500</v>
          </cell>
          <cell r="M1648">
            <v>2500</v>
          </cell>
          <cell r="N1648">
            <v>2500</v>
          </cell>
          <cell r="O1648">
            <v>2500</v>
          </cell>
          <cell r="P1648">
            <v>2500</v>
          </cell>
        </row>
        <row r="1649">
          <cell r="A1649">
            <v>8777</v>
          </cell>
          <cell r="B1649">
            <v>9120</v>
          </cell>
          <cell r="C1649" t="str">
            <v>8777.9120.0000</v>
          </cell>
          <cell r="D1649">
            <v>19600.41</v>
          </cell>
          <cell r="E1649">
            <v>1633.37</v>
          </cell>
          <cell r="F1649">
            <v>1633.37</v>
          </cell>
          <cell r="G1649">
            <v>1633.37</v>
          </cell>
          <cell r="H1649">
            <v>1633.37</v>
          </cell>
          <cell r="I1649">
            <v>1633.37</v>
          </cell>
          <cell r="J1649">
            <v>1633.37</v>
          </cell>
          <cell r="K1649">
            <v>1633.37</v>
          </cell>
          <cell r="L1649">
            <v>1633.37</v>
          </cell>
          <cell r="M1649">
            <v>1633.37</v>
          </cell>
          <cell r="N1649">
            <v>1633.37</v>
          </cell>
          <cell r="O1649">
            <v>1633.37</v>
          </cell>
          <cell r="P1649">
            <v>1633.37</v>
          </cell>
        </row>
        <row r="1650">
          <cell r="A1650">
            <v>8777</v>
          </cell>
          <cell r="B1650">
            <v>9270</v>
          </cell>
          <cell r="C1650" t="str">
            <v>8777.9270.0000</v>
          </cell>
          <cell r="D1650">
            <v>3600</v>
          </cell>
          <cell r="E1650">
            <v>300</v>
          </cell>
          <cell r="F1650">
            <v>300</v>
          </cell>
          <cell r="G1650">
            <v>300</v>
          </cell>
          <cell r="H1650">
            <v>300</v>
          </cell>
          <cell r="I1650">
            <v>300</v>
          </cell>
          <cell r="J1650">
            <v>300</v>
          </cell>
          <cell r="K1650">
            <v>300</v>
          </cell>
          <cell r="L1650">
            <v>300</v>
          </cell>
          <cell r="M1650">
            <v>300</v>
          </cell>
          <cell r="N1650">
            <v>300</v>
          </cell>
          <cell r="O1650">
            <v>300</v>
          </cell>
          <cell r="P1650">
            <v>300</v>
          </cell>
        </row>
        <row r="1651">
          <cell r="A1651">
            <v>8777</v>
          </cell>
          <cell r="B1651">
            <v>9280</v>
          </cell>
          <cell r="C1651" t="str">
            <v>8777.9280.0000</v>
          </cell>
          <cell r="D1651">
            <v>6000</v>
          </cell>
          <cell r="E1651">
            <v>500</v>
          </cell>
          <cell r="F1651">
            <v>500</v>
          </cell>
          <cell r="G1651">
            <v>500</v>
          </cell>
          <cell r="H1651">
            <v>500</v>
          </cell>
          <cell r="I1651">
            <v>500</v>
          </cell>
          <cell r="J1651">
            <v>500</v>
          </cell>
          <cell r="K1651">
            <v>500</v>
          </cell>
          <cell r="L1651">
            <v>500</v>
          </cell>
          <cell r="M1651">
            <v>500</v>
          </cell>
          <cell r="N1651">
            <v>500</v>
          </cell>
          <cell r="O1651">
            <v>500</v>
          </cell>
          <cell r="P1651">
            <v>500</v>
          </cell>
        </row>
        <row r="1652">
          <cell r="A1652">
            <v>8777</v>
          </cell>
          <cell r="B1652">
            <v>9360</v>
          </cell>
          <cell r="C1652" t="str">
            <v>8777.9360.0000</v>
          </cell>
          <cell r="D1652">
            <v>100000</v>
          </cell>
          <cell r="E1652">
            <v>8333.33</v>
          </cell>
          <cell r="F1652">
            <v>8333.33</v>
          </cell>
          <cell r="G1652">
            <v>8333.33</v>
          </cell>
          <cell r="H1652">
            <v>8333.33</v>
          </cell>
          <cell r="I1652">
            <v>8333.33</v>
          </cell>
          <cell r="J1652">
            <v>8333.33</v>
          </cell>
          <cell r="K1652">
            <v>8333.33</v>
          </cell>
          <cell r="L1652">
            <v>8333.33</v>
          </cell>
          <cell r="M1652">
            <v>8333.33</v>
          </cell>
          <cell r="N1652">
            <v>8333.33</v>
          </cell>
          <cell r="O1652">
            <v>8333.33</v>
          </cell>
          <cell r="P1652">
            <v>8333.33</v>
          </cell>
        </row>
        <row r="1653">
          <cell r="A1653">
            <v>8779</v>
          </cell>
          <cell r="B1653">
            <v>5105.5059000000001</v>
          </cell>
          <cell r="C1653" t="str">
            <v>8779.5105.5059</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779</v>
          </cell>
          <cell r="B1654">
            <v>5150.5059000000001</v>
          </cell>
          <cell r="C1654" t="str">
            <v>8779.5150.5059</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779</v>
          </cell>
          <cell r="B1655">
            <v>5970.5059000000001</v>
          </cell>
          <cell r="C1655" t="str">
            <v>8779.5970.5059</v>
          </cell>
          <cell r="D1655">
            <v>-43560000</v>
          </cell>
          <cell r="E1655">
            <v>-3630000</v>
          </cell>
          <cell r="F1655">
            <v>-3630000</v>
          </cell>
          <cell r="G1655">
            <v>-3630000</v>
          </cell>
          <cell r="H1655">
            <v>-3630000</v>
          </cell>
          <cell r="I1655">
            <v>-3630000</v>
          </cell>
          <cell r="J1655">
            <v>-3630000</v>
          </cell>
          <cell r="K1655">
            <v>-3630000</v>
          </cell>
          <cell r="L1655">
            <v>-3630000</v>
          </cell>
          <cell r="M1655">
            <v>-3630000</v>
          </cell>
          <cell r="N1655">
            <v>-3630000</v>
          </cell>
          <cell r="O1655">
            <v>-3630000</v>
          </cell>
          <cell r="P1655">
            <v>-3630000</v>
          </cell>
        </row>
        <row r="1656">
          <cell r="A1656">
            <v>8779</v>
          </cell>
          <cell r="B1656">
            <v>6151.5059000000001</v>
          </cell>
          <cell r="C1656" t="str">
            <v>8779.6151.5059</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779</v>
          </cell>
          <cell r="B1657">
            <v>6970.5059000000001</v>
          </cell>
          <cell r="C1657" t="str">
            <v>8779.6970.505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779</v>
          </cell>
          <cell r="B1658">
            <v>6980.5059000000001</v>
          </cell>
          <cell r="C1658" t="str">
            <v>8779.6980.5059</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779</v>
          </cell>
          <cell r="B1659">
            <v>7010</v>
          </cell>
          <cell r="C1659" t="str">
            <v>8779.7010.0000</v>
          </cell>
          <cell r="D1659">
            <v>12109680</v>
          </cell>
          <cell r="E1659">
            <v>1009140</v>
          </cell>
          <cell r="F1659">
            <v>1009140</v>
          </cell>
          <cell r="G1659">
            <v>1009140</v>
          </cell>
          <cell r="H1659">
            <v>1009140</v>
          </cell>
          <cell r="I1659">
            <v>1009140</v>
          </cell>
          <cell r="J1659">
            <v>1009140</v>
          </cell>
          <cell r="K1659">
            <v>1009140</v>
          </cell>
          <cell r="L1659">
            <v>1009140</v>
          </cell>
          <cell r="M1659">
            <v>1009140</v>
          </cell>
          <cell r="N1659">
            <v>1009140</v>
          </cell>
          <cell r="O1659">
            <v>1009140</v>
          </cell>
          <cell r="P1659">
            <v>1009140</v>
          </cell>
        </row>
        <row r="1660">
          <cell r="A1660">
            <v>8779</v>
          </cell>
          <cell r="B1660">
            <v>7080</v>
          </cell>
          <cell r="C1660" t="str">
            <v>8779.7080.00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row>
        <row r="1661">
          <cell r="A1661">
            <v>8779</v>
          </cell>
          <cell r="B1661">
            <v>7160</v>
          </cell>
          <cell r="C1661" t="str">
            <v>8779.7160.0000</v>
          </cell>
          <cell r="D1661">
            <v>2482484.4</v>
          </cell>
          <cell r="E1661">
            <v>206873.7</v>
          </cell>
          <cell r="F1661">
            <v>206873.7</v>
          </cell>
          <cell r="G1661">
            <v>206873.7</v>
          </cell>
          <cell r="H1661">
            <v>206873.7</v>
          </cell>
          <cell r="I1661">
            <v>206873.7</v>
          </cell>
          <cell r="J1661">
            <v>206873.7</v>
          </cell>
          <cell r="K1661">
            <v>206873.7</v>
          </cell>
          <cell r="L1661">
            <v>206873.7</v>
          </cell>
          <cell r="M1661">
            <v>206873.7</v>
          </cell>
          <cell r="N1661">
            <v>206873.7</v>
          </cell>
          <cell r="O1661">
            <v>206873.7</v>
          </cell>
          <cell r="P1661">
            <v>206873.7</v>
          </cell>
        </row>
        <row r="1662">
          <cell r="A1662">
            <v>8779</v>
          </cell>
          <cell r="B1662">
            <v>7200</v>
          </cell>
          <cell r="C1662" t="str">
            <v>8779.7200.0000</v>
          </cell>
          <cell r="D1662">
            <v>20908800</v>
          </cell>
          <cell r="E1662">
            <v>1742400</v>
          </cell>
          <cell r="F1662">
            <v>1742400</v>
          </cell>
          <cell r="G1662">
            <v>1742400</v>
          </cell>
          <cell r="H1662">
            <v>1742400</v>
          </cell>
          <cell r="I1662">
            <v>1742400</v>
          </cell>
          <cell r="J1662">
            <v>1742400</v>
          </cell>
          <cell r="K1662">
            <v>1742400</v>
          </cell>
          <cell r="L1662">
            <v>1742400</v>
          </cell>
          <cell r="M1662">
            <v>1742400</v>
          </cell>
          <cell r="N1662">
            <v>1742400</v>
          </cell>
          <cell r="O1662">
            <v>1742400</v>
          </cell>
          <cell r="P1662">
            <v>1742400</v>
          </cell>
        </row>
        <row r="1663">
          <cell r="A1663">
            <v>8808</v>
          </cell>
          <cell r="B1663">
            <v>8665.8024999999998</v>
          </cell>
          <cell r="C1663" t="str">
            <v>8808.8665.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8</v>
          </cell>
          <cell r="B1664">
            <v>9280</v>
          </cell>
          <cell r="C1664" t="str">
            <v>8808.928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8</v>
          </cell>
          <cell r="B1665">
            <v>9310</v>
          </cell>
          <cell r="C1665" t="str">
            <v>8808.9310.00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row>
        <row r="1666">
          <cell r="A1666">
            <v>8808</v>
          </cell>
          <cell r="B1666">
            <v>9360</v>
          </cell>
          <cell r="C1666" t="str">
            <v>8808.9360.0000</v>
          </cell>
          <cell r="D1666">
            <v>137560</v>
          </cell>
          <cell r="E1666">
            <v>12132</v>
          </cell>
          <cell r="F1666">
            <v>11386</v>
          </cell>
          <cell r="G1666">
            <v>11308</v>
          </cell>
          <cell r="H1666">
            <v>11196</v>
          </cell>
          <cell r="I1666">
            <v>11363</v>
          </cell>
          <cell r="J1666">
            <v>11586</v>
          </cell>
          <cell r="K1666">
            <v>11841</v>
          </cell>
          <cell r="L1666">
            <v>11514</v>
          </cell>
          <cell r="M1666">
            <v>11562</v>
          </cell>
          <cell r="N1666">
            <v>11486</v>
          </cell>
          <cell r="O1666">
            <v>11084</v>
          </cell>
          <cell r="P1666">
            <v>11102</v>
          </cell>
        </row>
        <row r="1667">
          <cell r="A1667">
            <v>8808</v>
          </cell>
          <cell r="B1667">
            <v>9390</v>
          </cell>
          <cell r="C1667" t="str">
            <v>8808.9390.0000</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8</v>
          </cell>
          <cell r="B1668">
            <v>9440</v>
          </cell>
          <cell r="C1668" t="str">
            <v>8808.9440.0000</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8</v>
          </cell>
          <cell r="B1669">
            <v>9460</v>
          </cell>
          <cell r="C1669" t="str">
            <v>8808.9460.0000</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8</v>
          </cell>
          <cell r="B1670">
            <v>9480</v>
          </cell>
          <cell r="C1670" t="str">
            <v>8808.9480.0000</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row>
        <row r="1671">
          <cell r="A1671">
            <v>8808</v>
          </cell>
          <cell r="B1671">
            <v>9750</v>
          </cell>
          <cell r="C1671" t="str">
            <v>8808.975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8</v>
          </cell>
          <cell r="B1672">
            <v>9760</v>
          </cell>
          <cell r="C1672" t="str">
            <v>8808.9760.0000</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row>
        <row r="1673">
          <cell r="A1673">
            <v>8819</v>
          </cell>
          <cell r="B1673">
            <v>5100.5059000000001</v>
          </cell>
          <cell r="C1673" t="str">
            <v>8819.5100.5059</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row>
        <row r="1674">
          <cell r="A1674">
            <v>8819</v>
          </cell>
          <cell r="B1674">
            <v>5105.5059000000001</v>
          </cell>
          <cell r="C1674" t="str">
            <v>8819.5105.5059</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row>
        <row r="1675">
          <cell r="A1675">
            <v>8819</v>
          </cell>
          <cell r="B1675">
            <v>5120.5059000000001</v>
          </cell>
          <cell r="C1675" t="str">
            <v>8819.5120.5059</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row>
        <row r="1676">
          <cell r="A1676">
            <v>8819</v>
          </cell>
          <cell r="B1676">
            <v>5150.5059000000001</v>
          </cell>
          <cell r="C1676" t="str">
            <v>8819.5150.5059</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row>
        <row r="1677">
          <cell r="A1677">
            <v>8819</v>
          </cell>
          <cell r="B1677">
            <v>5970.5059000000001</v>
          </cell>
          <cell r="C1677" t="str">
            <v>8819.5970.5059</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row>
        <row r="1678">
          <cell r="A1678">
            <v>8819</v>
          </cell>
          <cell r="B1678">
            <v>5975.5059000000001</v>
          </cell>
          <cell r="C1678" t="str">
            <v>8819.5975.5059</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row>
        <row r="1679">
          <cell r="A1679">
            <v>8819</v>
          </cell>
          <cell r="B1679">
            <v>5980.5059000000001</v>
          </cell>
          <cell r="C1679" t="str">
            <v>8819.5980.5059</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row>
        <row r="1680">
          <cell r="A1680">
            <v>8819</v>
          </cell>
          <cell r="B1680">
            <v>5990.5059000000001</v>
          </cell>
          <cell r="C1680" t="str">
            <v>8819.5990.5059</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row>
        <row r="1681">
          <cell r="A1681">
            <v>8819</v>
          </cell>
          <cell r="B1681">
            <v>5999.5059000000001</v>
          </cell>
          <cell r="C1681" t="str">
            <v>8819.5999.5059</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row>
        <row r="1682">
          <cell r="A1682">
            <v>8819</v>
          </cell>
          <cell r="B1682">
            <v>6100.5059000000001</v>
          </cell>
          <cell r="C1682" t="str">
            <v>8819.6100.5059</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row>
        <row r="1683">
          <cell r="A1683">
            <v>8819</v>
          </cell>
          <cell r="B1683">
            <v>6151.5059000000001</v>
          </cell>
          <cell r="C1683" t="str">
            <v>8819.6151.5059</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row>
        <row r="1684">
          <cell r="A1684">
            <v>8819</v>
          </cell>
          <cell r="B1684">
            <v>6155.5059000000001</v>
          </cell>
          <cell r="C1684" t="str">
            <v>8819.6155.5059</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19</v>
          </cell>
          <cell r="B1685">
            <v>6970.5059000000001</v>
          </cell>
          <cell r="C1685" t="str">
            <v>8819.6970.5059</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row>
        <row r="1686">
          <cell r="A1686">
            <v>8819</v>
          </cell>
          <cell r="B1686">
            <v>6975.5059000000001</v>
          </cell>
          <cell r="C1686" t="str">
            <v>8819.6975.5059</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19</v>
          </cell>
          <cell r="B1687">
            <v>6980.5059000000001</v>
          </cell>
          <cell r="C1687" t="str">
            <v>8819.6980.5059</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19</v>
          </cell>
          <cell r="B1688">
            <v>6990.5059000000001</v>
          </cell>
          <cell r="C1688" t="str">
            <v>8819.6990.5059</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19</v>
          </cell>
          <cell r="B1689">
            <v>7010</v>
          </cell>
          <cell r="C1689" t="str">
            <v>8819.701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19</v>
          </cell>
          <cell r="B1690">
            <v>7010.1</v>
          </cell>
          <cell r="C1690" t="str">
            <v>8819.7010.1000</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19</v>
          </cell>
          <cell r="B1691">
            <v>7010.7489999999998</v>
          </cell>
          <cell r="C1691" t="str">
            <v>8819.7010.749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19</v>
          </cell>
          <cell r="B1692">
            <v>7070</v>
          </cell>
          <cell r="C1692" t="str">
            <v>8819.7070.00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row>
        <row r="1693">
          <cell r="A1693">
            <v>8819</v>
          </cell>
          <cell r="B1693">
            <v>7080</v>
          </cell>
          <cell r="C1693" t="str">
            <v>8819.7080.000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19</v>
          </cell>
          <cell r="B1694">
            <v>7160</v>
          </cell>
          <cell r="C1694" t="str">
            <v>8819.716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19</v>
          </cell>
          <cell r="B1695">
            <v>7160.3419000000004</v>
          </cell>
          <cell r="C1695" t="str">
            <v>8819.7160.3419</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19</v>
          </cell>
          <cell r="B1696">
            <v>7160.3429999999998</v>
          </cell>
          <cell r="C1696" t="str">
            <v>8819.7160.3430</v>
          </cell>
          <cell r="D1696">
            <v>0</v>
          </cell>
          <cell r="E1696">
            <v>0</v>
          </cell>
          <cell r="F1696">
            <v>0</v>
          </cell>
          <cell r="G1696">
            <v>0</v>
          </cell>
          <cell r="H1696">
            <v>0</v>
          </cell>
          <cell r="I1696">
            <v>0</v>
          </cell>
          <cell r="J1696">
            <v>0</v>
          </cell>
          <cell r="K1696">
            <v>0</v>
          </cell>
          <cell r="L1696">
            <v>0</v>
          </cell>
          <cell r="M1696">
            <v>0</v>
          </cell>
          <cell r="N1696">
            <v>0</v>
          </cell>
          <cell r="O1696">
            <v>0</v>
          </cell>
          <cell r="P1696">
            <v>0</v>
          </cell>
        </row>
        <row r="1697">
          <cell r="A1697">
            <v>8763</v>
          </cell>
          <cell r="B1697">
            <v>9460</v>
          </cell>
          <cell r="C1697" t="str">
            <v>8763.946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763</v>
          </cell>
          <cell r="B1698">
            <v>9480</v>
          </cell>
          <cell r="C1698" t="str">
            <v>8763.9480.0000</v>
          </cell>
          <cell r="D1698">
            <v>-5000</v>
          </cell>
          <cell r="E1698">
            <v>-416.67</v>
          </cell>
          <cell r="F1698">
            <v>-416.67</v>
          </cell>
          <cell r="G1698">
            <v>-416.67</v>
          </cell>
          <cell r="H1698">
            <v>-416.67</v>
          </cell>
          <cell r="I1698">
            <v>-416.67</v>
          </cell>
          <cell r="J1698">
            <v>-416.67</v>
          </cell>
          <cell r="K1698">
            <v>-416.67</v>
          </cell>
          <cell r="L1698">
            <v>-416.67</v>
          </cell>
          <cell r="M1698">
            <v>-416.67</v>
          </cell>
          <cell r="N1698">
            <v>-416.67</v>
          </cell>
          <cell r="O1698">
            <v>-416.67</v>
          </cell>
          <cell r="P1698">
            <v>-416.67</v>
          </cell>
        </row>
        <row r="1699">
          <cell r="A1699">
            <v>8765</v>
          </cell>
          <cell r="B1699">
            <v>5105.5059000000001</v>
          </cell>
          <cell r="C1699" t="str">
            <v>8765.5105.5059</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765</v>
          </cell>
          <cell r="B1700">
            <v>5120.5059000000001</v>
          </cell>
          <cell r="C1700" t="str">
            <v>8765.5120.5059</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765</v>
          </cell>
          <cell r="B1701">
            <v>5150.5059000000001</v>
          </cell>
          <cell r="C1701" t="str">
            <v>8765.5150.5059</v>
          </cell>
          <cell r="D1701">
            <v>-8110000</v>
          </cell>
          <cell r="E1701">
            <v>-675833.33</v>
          </cell>
          <cell r="F1701">
            <v>-675833.33</v>
          </cell>
          <cell r="G1701">
            <v>-675833.33</v>
          </cell>
          <cell r="H1701">
            <v>-675833.33</v>
          </cell>
          <cell r="I1701">
            <v>-675833.33</v>
          </cell>
          <cell r="J1701">
            <v>-675833.33</v>
          </cell>
          <cell r="K1701">
            <v>-675833.33</v>
          </cell>
          <cell r="L1701">
            <v>-675833.33</v>
          </cell>
          <cell r="M1701">
            <v>-675833.33</v>
          </cell>
          <cell r="N1701">
            <v>-675833.33</v>
          </cell>
          <cell r="O1701">
            <v>-675833.33</v>
          </cell>
          <cell r="P1701">
            <v>-675833.33</v>
          </cell>
        </row>
        <row r="1702">
          <cell r="A1702">
            <v>8765</v>
          </cell>
          <cell r="B1702">
            <v>5170.5059000000001</v>
          </cell>
          <cell r="C1702" t="str">
            <v>8765.5170.5059</v>
          </cell>
          <cell r="D1702">
            <v>-50000</v>
          </cell>
          <cell r="E1702">
            <v>-4166.67</v>
          </cell>
          <cell r="F1702">
            <v>-4166.67</v>
          </cell>
          <cell r="G1702">
            <v>-4166.67</v>
          </cell>
          <cell r="H1702">
            <v>-4166.67</v>
          </cell>
          <cell r="I1702">
            <v>-4166.67</v>
          </cell>
          <cell r="J1702">
            <v>-4166.67</v>
          </cell>
          <cell r="K1702">
            <v>-4166.67</v>
          </cell>
          <cell r="L1702">
            <v>-4166.67</v>
          </cell>
          <cell r="M1702">
            <v>-4166.67</v>
          </cell>
          <cell r="N1702">
            <v>-4166.67</v>
          </cell>
          <cell r="O1702">
            <v>-4166.67</v>
          </cell>
          <cell r="P1702">
            <v>-4166.67</v>
          </cell>
        </row>
        <row r="1703">
          <cell r="A1703">
            <v>8765</v>
          </cell>
          <cell r="B1703">
            <v>6151.5059000000001</v>
          </cell>
          <cell r="C1703" t="str">
            <v>8765.6151.5059</v>
          </cell>
          <cell r="D1703">
            <v>17952</v>
          </cell>
          <cell r="E1703">
            <v>1496</v>
          </cell>
          <cell r="F1703">
            <v>1496</v>
          </cell>
          <cell r="G1703">
            <v>1496</v>
          </cell>
          <cell r="H1703">
            <v>1496</v>
          </cell>
          <cell r="I1703">
            <v>1496</v>
          </cell>
          <cell r="J1703">
            <v>1496</v>
          </cell>
          <cell r="K1703">
            <v>1496</v>
          </cell>
          <cell r="L1703">
            <v>1496</v>
          </cell>
          <cell r="M1703">
            <v>1496</v>
          </cell>
          <cell r="N1703">
            <v>1496</v>
          </cell>
          <cell r="O1703">
            <v>1496</v>
          </cell>
          <cell r="P1703">
            <v>1496</v>
          </cell>
        </row>
        <row r="1704">
          <cell r="A1704">
            <v>8765</v>
          </cell>
          <cell r="B1704">
            <v>6980.5059000000001</v>
          </cell>
          <cell r="C1704" t="str">
            <v>8765.6980.5059</v>
          </cell>
          <cell r="D1704">
            <v>244800</v>
          </cell>
          <cell r="E1704">
            <v>20400</v>
          </cell>
          <cell r="F1704">
            <v>20400</v>
          </cell>
          <cell r="G1704">
            <v>20400</v>
          </cell>
          <cell r="H1704">
            <v>20400</v>
          </cell>
          <cell r="I1704">
            <v>20400</v>
          </cell>
          <cell r="J1704">
            <v>20400</v>
          </cell>
          <cell r="K1704">
            <v>20400</v>
          </cell>
          <cell r="L1704">
            <v>20400</v>
          </cell>
          <cell r="M1704">
            <v>20400</v>
          </cell>
          <cell r="N1704">
            <v>20400</v>
          </cell>
          <cell r="O1704">
            <v>20400</v>
          </cell>
          <cell r="P1704">
            <v>20400</v>
          </cell>
        </row>
        <row r="1705">
          <cell r="A1705">
            <v>8765</v>
          </cell>
          <cell r="B1705">
            <v>7010</v>
          </cell>
          <cell r="C1705" t="str">
            <v>8765.7010.0000</v>
          </cell>
          <cell r="D1705">
            <v>2464320</v>
          </cell>
          <cell r="E1705">
            <v>205360</v>
          </cell>
          <cell r="F1705">
            <v>205360</v>
          </cell>
          <cell r="G1705">
            <v>205360</v>
          </cell>
          <cell r="H1705">
            <v>205360</v>
          </cell>
          <cell r="I1705">
            <v>205360</v>
          </cell>
          <cell r="J1705">
            <v>205360</v>
          </cell>
          <cell r="K1705">
            <v>205360</v>
          </cell>
          <cell r="L1705">
            <v>205360</v>
          </cell>
          <cell r="M1705">
            <v>205360</v>
          </cell>
          <cell r="N1705">
            <v>205360</v>
          </cell>
          <cell r="O1705">
            <v>205360</v>
          </cell>
          <cell r="P1705">
            <v>205360</v>
          </cell>
        </row>
        <row r="1706">
          <cell r="A1706">
            <v>8765</v>
          </cell>
          <cell r="B1706">
            <v>7080</v>
          </cell>
          <cell r="C1706" t="str">
            <v>8765.7080.000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765</v>
          </cell>
          <cell r="B1707">
            <v>7160</v>
          </cell>
          <cell r="C1707" t="str">
            <v>8765.7160.0000</v>
          </cell>
          <cell r="D1707">
            <v>394291.20000000001</v>
          </cell>
          <cell r="E1707">
            <v>32857.599999999999</v>
          </cell>
          <cell r="F1707">
            <v>32857.599999999999</v>
          </cell>
          <cell r="G1707">
            <v>32857.599999999999</v>
          </cell>
          <cell r="H1707">
            <v>32857.599999999999</v>
          </cell>
          <cell r="I1707">
            <v>32857.599999999999</v>
          </cell>
          <cell r="J1707">
            <v>32857.599999999999</v>
          </cell>
          <cell r="K1707">
            <v>32857.599999999999</v>
          </cell>
          <cell r="L1707">
            <v>32857.599999999999</v>
          </cell>
          <cell r="M1707">
            <v>32857.599999999999</v>
          </cell>
          <cell r="N1707">
            <v>32857.599999999999</v>
          </cell>
          <cell r="O1707">
            <v>32857.599999999999</v>
          </cell>
          <cell r="P1707">
            <v>32857.599999999999</v>
          </cell>
        </row>
        <row r="1708">
          <cell r="A1708">
            <v>8765</v>
          </cell>
          <cell r="B1708">
            <v>7200</v>
          </cell>
          <cell r="C1708" t="str">
            <v>8765.7200.0000</v>
          </cell>
          <cell r="D1708">
            <v>3345600</v>
          </cell>
          <cell r="E1708">
            <v>278800</v>
          </cell>
          <cell r="F1708">
            <v>278800</v>
          </cell>
          <cell r="G1708">
            <v>278800</v>
          </cell>
          <cell r="H1708">
            <v>278800</v>
          </cell>
          <cell r="I1708">
            <v>278800</v>
          </cell>
          <cell r="J1708">
            <v>278800</v>
          </cell>
          <cell r="K1708">
            <v>278800</v>
          </cell>
          <cell r="L1708">
            <v>278800</v>
          </cell>
          <cell r="M1708">
            <v>278800</v>
          </cell>
          <cell r="N1708">
            <v>278800</v>
          </cell>
          <cell r="O1708">
            <v>278800</v>
          </cell>
          <cell r="P1708">
            <v>278800</v>
          </cell>
        </row>
        <row r="1709">
          <cell r="A1709">
            <v>8765</v>
          </cell>
          <cell r="B1709">
            <v>7222</v>
          </cell>
          <cell r="C1709" t="str">
            <v>8765.7222.0000</v>
          </cell>
          <cell r="D1709">
            <v>476349.12</v>
          </cell>
          <cell r="E1709">
            <v>39695.760000000002</v>
          </cell>
          <cell r="F1709">
            <v>39695.760000000002</v>
          </cell>
          <cell r="G1709">
            <v>39695.760000000002</v>
          </cell>
          <cell r="H1709">
            <v>39695.760000000002</v>
          </cell>
          <cell r="I1709">
            <v>39695.760000000002</v>
          </cell>
          <cell r="J1709">
            <v>39695.760000000002</v>
          </cell>
          <cell r="K1709">
            <v>39695.760000000002</v>
          </cell>
          <cell r="L1709">
            <v>39695.760000000002</v>
          </cell>
          <cell r="M1709">
            <v>39695.760000000002</v>
          </cell>
          <cell r="N1709">
            <v>39695.760000000002</v>
          </cell>
          <cell r="O1709">
            <v>39695.760000000002</v>
          </cell>
          <cell r="P1709">
            <v>39695.760000000002</v>
          </cell>
        </row>
        <row r="1710">
          <cell r="A1710">
            <v>8765</v>
          </cell>
          <cell r="B1710">
            <v>7228</v>
          </cell>
          <cell r="C1710" t="str">
            <v>8765.7228.0000</v>
          </cell>
          <cell r="D1710">
            <v>113424</v>
          </cell>
          <cell r="E1710">
            <v>9452</v>
          </cell>
          <cell r="F1710">
            <v>9452</v>
          </cell>
          <cell r="G1710">
            <v>9452</v>
          </cell>
          <cell r="H1710">
            <v>9452</v>
          </cell>
          <cell r="I1710">
            <v>9452</v>
          </cell>
          <cell r="J1710">
            <v>9452</v>
          </cell>
          <cell r="K1710">
            <v>9452</v>
          </cell>
          <cell r="L1710">
            <v>9452</v>
          </cell>
          <cell r="M1710">
            <v>9452</v>
          </cell>
          <cell r="N1710">
            <v>9452</v>
          </cell>
          <cell r="O1710">
            <v>9452</v>
          </cell>
          <cell r="P1710">
            <v>9452</v>
          </cell>
        </row>
        <row r="1711">
          <cell r="A1711">
            <v>8765</v>
          </cell>
          <cell r="B1711">
            <v>7229</v>
          </cell>
          <cell r="C1711" t="str">
            <v>8765.7229.0000</v>
          </cell>
          <cell r="D1711">
            <v>38107.93</v>
          </cell>
          <cell r="E1711">
            <v>3175.66</v>
          </cell>
          <cell r="F1711">
            <v>3175.66</v>
          </cell>
          <cell r="G1711">
            <v>3175.66</v>
          </cell>
          <cell r="H1711">
            <v>3175.66</v>
          </cell>
          <cell r="I1711">
            <v>3175.66</v>
          </cell>
          <cell r="J1711">
            <v>3175.66</v>
          </cell>
          <cell r="K1711">
            <v>3175.66</v>
          </cell>
          <cell r="L1711">
            <v>3175.66</v>
          </cell>
          <cell r="M1711">
            <v>3175.66</v>
          </cell>
          <cell r="N1711">
            <v>3175.66</v>
          </cell>
          <cell r="O1711">
            <v>3175.66</v>
          </cell>
          <cell r="P1711">
            <v>3175.66</v>
          </cell>
        </row>
        <row r="1712">
          <cell r="A1712">
            <v>8765</v>
          </cell>
          <cell r="B1712">
            <v>7229.3419000000004</v>
          </cell>
          <cell r="C1712" t="str">
            <v>8765.7229.3419</v>
          </cell>
          <cell r="D1712">
            <v>4326.16</v>
          </cell>
          <cell r="E1712">
            <v>360.51</v>
          </cell>
          <cell r="F1712">
            <v>360.51</v>
          </cell>
          <cell r="G1712">
            <v>360.51</v>
          </cell>
          <cell r="H1712">
            <v>360.51</v>
          </cell>
          <cell r="I1712">
            <v>360.51</v>
          </cell>
          <cell r="J1712">
            <v>360.51</v>
          </cell>
          <cell r="K1712">
            <v>360.51</v>
          </cell>
          <cell r="L1712">
            <v>360.51</v>
          </cell>
          <cell r="M1712">
            <v>360.51</v>
          </cell>
          <cell r="N1712">
            <v>360.51</v>
          </cell>
          <cell r="O1712">
            <v>360.51</v>
          </cell>
          <cell r="P1712">
            <v>360.51</v>
          </cell>
        </row>
        <row r="1713">
          <cell r="A1713">
            <v>8765</v>
          </cell>
          <cell r="B1713">
            <v>7229.723</v>
          </cell>
          <cell r="C1713" t="str">
            <v>8765.7229.7230</v>
          </cell>
          <cell r="D1713">
            <v>60978.84</v>
          </cell>
          <cell r="E1713">
            <v>5081.57</v>
          </cell>
          <cell r="F1713">
            <v>5081.57</v>
          </cell>
          <cell r="G1713">
            <v>5081.57</v>
          </cell>
          <cell r="H1713">
            <v>5081.57</v>
          </cell>
          <cell r="I1713">
            <v>5081.57</v>
          </cell>
          <cell r="J1713">
            <v>5081.57</v>
          </cell>
          <cell r="K1713">
            <v>5081.57</v>
          </cell>
          <cell r="L1713">
            <v>5081.57</v>
          </cell>
          <cell r="M1713">
            <v>5081.57</v>
          </cell>
          <cell r="N1713">
            <v>5081.57</v>
          </cell>
          <cell r="O1713">
            <v>5081.57</v>
          </cell>
          <cell r="P1713">
            <v>5081.57</v>
          </cell>
        </row>
        <row r="1714">
          <cell r="A1714">
            <v>8765</v>
          </cell>
          <cell r="B1714">
            <v>7280</v>
          </cell>
          <cell r="C1714" t="str">
            <v>8765.7280.0000</v>
          </cell>
          <cell r="D1714">
            <v>81600</v>
          </cell>
          <cell r="E1714">
            <v>6800</v>
          </cell>
          <cell r="F1714">
            <v>6800</v>
          </cell>
          <cell r="G1714">
            <v>6800</v>
          </cell>
          <cell r="H1714">
            <v>6800</v>
          </cell>
          <cell r="I1714">
            <v>6800</v>
          </cell>
          <cell r="J1714">
            <v>6800</v>
          </cell>
          <cell r="K1714">
            <v>6800</v>
          </cell>
          <cell r="L1714">
            <v>6800</v>
          </cell>
          <cell r="M1714">
            <v>6800</v>
          </cell>
          <cell r="N1714">
            <v>6800</v>
          </cell>
          <cell r="O1714">
            <v>6800</v>
          </cell>
          <cell r="P1714">
            <v>6800</v>
          </cell>
        </row>
        <row r="1715">
          <cell r="A1715">
            <v>8765</v>
          </cell>
          <cell r="B1715">
            <v>7300.723</v>
          </cell>
          <cell r="C1715" t="str">
            <v>8765.7300.7230</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765</v>
          </cell>
          <cell r="B1716">
            <v>7315.8014999999996</v>
          </cell>
          <cell r="C1716" t="str">
            <v>8765.7315.8015</v>
          </cell>
          <cell r="D1716">
            <v>81600</v>
          </cell>
          <cell r="E1716">
            <v>6800</v>
          </cell>
          <cell r="F1716">
            <v>6800</v>
          </cell>
          <cell r="G1716">
            <v>6800</v>
          </cell>
          <cell r="H1716">
            <v>6800</v>
          </cell>
          <cell r="I1716">
            <v>6800</v>
          </cell>
          <cell r="J1716">
            <v>6800</v>
          </cell>
          <cell r="K1716">
            <v>6800</v>
          </cell>
          <cell r="L1716">
            <v>6800</v>
          </cell>
          <cell r="M1716">
            <v>6800</v>
          </cell>
          <cell r="N1716">
            <v>6800</v>
          </cell>
          <cell r="O1716">
            <v>6800</v>
          </cell>
          <cell r="P1716">
            <v>6800</v>
          </cell>
        </row>
        <row r="1717">
          <cell r="A1717">
            <v>8765</v>
          </cell>
          <cell r="B1717">
            <v>7322.723</v>
          </cell>
          <cell r="C1717" t="str">
            <v>8765.7322.7230</v>
          </cell>
          <cell r="D1717">
            <v>243168</v>
          </cell>
          <cell r="E1717">
            <v>20264</v>
          </cell>
          <cell r="F1717">
            <v>20264</v>
          </cell>
          <cell r="G1717">
            <v>20264</v>
          </cell>
          <cell r="H1717">
            <v>20264</v>
          </cell>
          <cell r="I1717">
            <v>20264</v>
          </cell>
          <cell r="J1717">
            <v>20264</v>
          </cell>
          <cell r="K1717">
            <v>20264</v>
          </cell>
          <cell r="L1717">
            <v>20264</v>
          </cell>
          <cell r="M1717">
            <v>20264</v>
          </cell>
          <cell r="N1717">
            <v>20264</v>
          </cell>
          <cell r="O1717">
            <v>20264</v>
          </cell>
          <cell r="P1717">
            <v>20264</v>
          </cell>
        </row>
        <row r="1718">
          <cell r="A1718">
            <v>8765</v>
          </cell>
          <cell r="B1718">
            <v>7325</v>
          </cell>
          <cell r="C1718" t="str">
            <v>8765.7325.0000</v>
          </cell>
          <cell r="D1718">
            <v>45519.6</v>
          </cell>
          <cell r="E1718">
            <v>3793.3</v>
          </cell>
          <cell r="F1718">
            <v>3793.3</v>
          </cell>
          <cell r="G1718">
            <v>3793.3</v>
          </cell>
          <cell r="H1718">
            <v>3793.3</v>
          </cell>
          <cell r="I1718">
            <v>3793.3</v>
          </cell>
          <cell r="J1718">
            <v>3793.3</v>
          </cell>
          <cell r="K1718">
            <v>3793.3</v>
          </cell>
          <cell r="L1718">
            <v>3793.3</v>
          </cell>
          <cell r="M1718">
            <v>3793.3</v>
          </cell>
          <cell r="N1718">
            <v>3793.3</v>
          </cell>
          <cell r="O1718">
            <v>3793.3</v>
          </cell>
          <cell r="P1718">
            <v>3793.3</v>
          </cell>
        </row>
        <row r="1719">
          <cell r="A1719">
            <v>8765</v>
          </cell>
          <cell r="B1719">
            <v>7335.8024999999998</v>
          </cell>
          <cell r="C1719" t="str">
            <v>8765.7335.8025</v>
          </cell>
          <cell r="D1719">
            <v>154704</v>
          </cell>
          <cell r="E1719">
            <v>12892</v>
          </cell>
          <cell r="F1719">
            <v>12892</v>
          </cell>
          <cell r="G1719">
            <v>12892</v>
          </cell>
          <cell r="H1719">
            <v>12892</v>
          </cell>
          <cell r="I1719">
            <v>12892</v>
          </cell>
          <cell r="J1719">
            <v>12892</v>
          </cell>
          <cell r="K1719">
            <v>12892</v>
          </cell>
          <cell r="L1719">
            <v>12892</v>
          </cell>
          <cell r="M1719">
            <v>12892</v>
          </cell>
          <cell r="N1719">
            <v>12892</v>
          </cell>
          <cell r="O1719">
            <v>12892</v>
          </cell>
          <cell r="P1719">
            <v>12892</v>
          </cell>
        </row>
        <row r="1720">
          <cell r="A1720">
            <v>8765</v>
          </cell>
          <cell r="B1720">
            <v>7340</v>
          </cell>
          <cell r="C1720" t="str">
            <v>8765.7340.0000</v>
          </cell>
          <cell r="D1720">
            <v>6500</v>
          </cell>
          <cell r="E1720">
            <v>541.66999999999996</v>
          </cell>
          <cell r="F1720">
            <v>541.66999999999996</v>
          </cell>
          <cell r="G1720">
            <v>541.66999999999996</v>
          </cell>
          <cell r="H1720">
            <v>541.66999999999996</v>
          </cell>
          <cell r="I1720">
            <v>541.66999999999996</v>
          </cell>
          <cell r="J1720">
            <v>541.66999999999996</v>
          </cell>
          <cell r="K1720">
            <v>541.66999999999996</v>
          </cell>
          <cell r="L1720">
            <v>541.66999999999996</v>
          </cell>
          <cell r="M1720">
            <v>541.66999999999996</v>
          </cell>
          <cell r="N1720">
            <v>541.66999999999996</v>
          </cell>
          <cell r="O1720">
            <v>541.66999999999996</v>
          </cell>
          <cell r="P1720">
            <v>541.66999999999996</v>
          </cell>
        </row>
        <row r="1721">
          <cell r="A1721">
            <v>8765</v>
          </cell>
          <cell r="B1721">
            <v>7405</v>
          </cell>
          <cell r="C1721" t="str">
            <v>8765.7405.0000</v>
          </cell>
          <cell r="D1721">
            <v>96199.32</v>
          </cell>
          <cell r="E1721">
            <v>8016.61</v>
          </cell>
          <cell r="F1721">
            <v>8016.61</v>
          </cell>
          <cell r="G1721">
            <v>8016.61</v>
          </cell>
          <cell r="H1721">
            <v>8016.61</v>
          </cell>
          <cell r="I1721">
            <v>8016.61</v>
          </cell>
          <cell r="J1721">
            <v>8016.61</v>
          </cell>
          <cell r="K1721">
            <v>8016.61</v>
          </cell>
          <cell r="L1721">
            <v>8016.61</v>
          </cell>
          <cell r="M1721">
            <v>8016.61</v>
          </cell>
          <cell r="N1721">
            <v>8016.61</v>
          </cell>
          <cell r="O1721">
            <v>8016.61</v>
          </cell>
          <cell r="P1721">
            <v>8016.61</v>
          </cell>
        </row>
        <row r="1722">
          <cell r="A1722">
            <v>8765</v>
          </cell>
          <cell r="B1722">
            <v>7405.1120000000001</v>
          </cell>
          <cell r="C1722" t="str">
            <v>8765.7405.1120</v>
          </cell>
          <cell r="D1722">
            <v>66912</v>
          </cell>
          <cell r="E1722">
            <v>5576</v>
          </cell>
          <cell r="F1722">
            <v>5576</v>
          </cell>
          <cell r="G1722">
            <v>5576</v>
          </cell>
          <cell r="H1722">
            <v>5576</v>
          </cell>
          <cell r="I1722">
            <v>5576</v>
          </cell>
          <cell r="J1722">
            <v>5576</v>
          </cell>
          <cell r="K1722">
            <v>5576</v>
          </cell>
          <cell r="L1722">
            <v>5576</v>
          </cell>
          <cell r="M1722">
            <v>5576</v>
          </cell>
          <cell r="N1722">
            <v>5576</v>
          </cell>
          <cell r="O1722">
            <v>5576</v>
          </cell>
          <cell r="P1722">
            <v>5576</v>
          </cell>
        </row>
        <row r="1723">
          <cell r="A1723">
            <v>8765</v>
          </cell>
          <cell r="B1723">
            <v>7411</v>
          </cell>
          <cell r="C1723" t="str">
            <v>8765.7411.0000</v>
          </cell>
          <cell r="D1723">
            <v>7344</v>
          </cell>
          <cell r="E1723">
            <v>612</v>
          </cell>
          <cell r="F1723">
            <v>612</v>
          </cell>
          <cell r="G1723">
            <v>612</v>
          </cell>
          <cell r="H1723">
            <v>612</v>
          </cell>
          <cell r="I1723">
            <v>612</v>
          </cell>
          <cell r="J1723">
            <v>612</v>
          </cell>
          <cell r="K1723">
            <v>612</v>
          </cell>
          <cell r="L1723">
            <v>612</v>
          </cell>
          <cell r="M1723">
            <v>612</v>
          </cell>
          <cell r="N1723">
            <v>612</v>
          </cell>
          <cell r="O1723">
            <v>612</v>
          </cell>
          <cell r="P1723">
            <v>612</v>
          </cell>
        </row>
        <row r="1724">
          <cell r="A1724">
            <v>8765</v>
          </cell>
          <cell r="B1724">
            <v>7415</v>
          </cell>
          <cell r="C1724" t="str">
            <v>8765.7415.0000</v>
          </cell>
          <cell r="D1724">
            <v>50592</v>
          </cell>
          <cell r="E1724">
            <v>4216</v>
          </cell>
          <cell r="F1724">
            <v>4216</v>
          </cell>
          <cell r="G1724">
            <v>4216</v>
          </cell>
          <cell r="H1724">
            <v>4216</v>
          </cell>
          <cell r="I1724">
            <v>4216</v>
          </cell>
          <cell r="J1724">
            <v>4216</v>
          </cell>
          <cell r="K1724">
            <v>4216</v>
          </cell>
          <cell r="L1724">
            <v>4216</v>
          </cell>
          <cell r="M1724">
            <v>4216</v>
          </cell>
          <cell r="N1724">
            <v>4216</v>
          </cell>
          <cell r="O1724">
            <v>4216</v>
          </cell>
          <cell r="P1724">
            <v>4216</v>
          </cell>
        </row>
        <row r="1725">
          <cell r="A1725">
            <v>8765</v>
          </cell>
          <cell r="B1725">
            <v>7430.8019999999997</v>
          </cell>
          <cell r="C1725" t="str">
            <v>8765.7430.802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779</v>
          </cell>
          <cell r="B1726">
            <v>7222</v>
          </cell>
          <cell r="C1726" t="str">
            <v>8779.7222.0000</v>
          </cell>
          <cell r="D1726">
            <v>579446.4</v>
          </cell>
          <cell r="E1726">
            <v>48287.199999999997</v>
          </cell>
          <cell r="F1726">
            <v>48287.199999999997</v>
          </cell>
          <cell r="G1726">
            <v>48287.199999999997</v>
          </cell>
          <cell r="H1726">
            <v>48287.199999999997</v>
          </cell>
          <cell r="I1726">
            <v>48287.199999999997</v>
          </cell>
          <cell r="J1726">
            <v>48287.199999999997</v>
          </cell>
          <cell r="K1726">
            <v>48287.199999999997</v>
          </cell>
          <cell r="L1726">
            <v>48287.199999999997</v>
          </cell>
          <cell r="M1726">
            <v>48287.199999999997</v>
          </cell>
          <cell r="N1726">
            <v>48287.199999999997</v>
          </cell>
          <cell r="O1726">
            <v>48287.199999999997</v>
          </cell>
          <cell r="P1726">
            <v>48287.199999999997</v>
          </cell>
        </row>
        <row r="1727">
          <cell r="A1727">
            <v>8779</v>
          </cell>
          <cell r="B1727">
            <v>7228</v>
          </cell>
          <cell r="C1727" t="str">
            <v>8779.7228.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779</v>
          </cell>
          <cell r="B1728">
            <v>7229</v>
          </cell>
          <cell r="C1728" t="str">
            <v>8779.7229.0000</v>
          </cell>
          <cell r="D1728">
            <v>46355.71</v>
          </cell>
          <cell r="E1728">
            <v>3862.98</v>
          </cell>
          <cell r="F1728">
            <v>3862.98</v>
          </cell>
          <cell r="G1728">
            <v>3862.98</v>
          </cell>
          <cell r="H1728">
            <v>3862.98</v>
          </cell>
          <cell r="I1728">
            <v>3862.98</v>
          </cell>
          <cell r="J1728">
            <v>3862.98</v>
          </cell>
          <cell r="K1728">
            <v>3862.98</v>
          </cell>
          <cell r="L1728">
            <v>3862.98</v>
          </cell>
          <cell r="M1728">
            <v>3862.98</v>
          </cell>
          <cell r="N1728">
            <v>3862.98</v>
          </cell>
          <cell r="O1728">
            <v>3862.98</v>
          </cell>
          <cell r="P1728">
            <v>3862.98</v>
          </cell>
        </row>
        <row r="1729">
          <cell r="A1729">
            <v>8779</v>
          </cell>
          <cell r="B1729">
            <v>7229.3419000000004</v>
          </cell>
          <cell r="C1729" t="str">
            <v>8779.7229.3419</v>
          </cell>
          <cell r="D1729">
            <v>4659.72</v>
          </cell>
          <cell r="E1729">
            <v>388.31</v>
          </cell>
          <cell r="F1729">
            <v>388.31</v>
          </cell>
          <cell r="G1729">
            <v>388.31</v>
          </cell>
          <cell r="H1729">
            <v>388.31</v>
          </cell>
          <cell r="I1729">
            <v>388.31</v>
          </cell>
          <cell r="J1729">
            <v>388.31</v>
          </cell>
          <cell r="K1729">
            <v>388.31</v>
          </cell>
          <cell r="L1729">
            <v>388.31</v>
          </cell>
          <cell r="M1729">
            <v>388.31</v>
          </cell>
          <cell r="N1729">
            <v>388.31</v>
          </cell>
          <cell r="O1729">
            <v>388.31</v>
          </cell>
          <cell r="P1729">
            <v>388.31</v>
          </cell>
        </row>
        <row r="1730">
          <cell r="A1730">
            <v>8779</v>
          </cell>
          <cell r="B1730">
            <v>7229.723</v>
          </cell>
          <cell r="C1730" t="str">
            <v>8779.7229.7230</v>
          </cell>
          <cell r="D1730">
            <v>92031.16</v>
          </cell>
          <cell r="E1730">
            <v>7669.26</v>
          </cell>
          <cell r="F1730">
            <v>7669.26</v>
          </cell>
          <cell r="G1730">
            <v>7669.26</v>
          </cell>
          <cell r="H1730">
            <v>7669.26</v>
          </cell>
          <cell r="I1730">
            <v>7669.26</v>
          </cell>
          <cell r="J1730">
            <v>7669.26</v>
          </cell>
          <cell r="K1730">
            <v>7669.26</v>
          </cell>
          <cell r="L1730">
            <v>7669.26</v>
          </cell>
          <cell r="M1730">
            <v>7669.26</v>
          </cell>
          <cell r="N1730">
            <v>7669.26</v>
          </cell>
          <cell r="O1730">
            <v>7669.26</v>
          </cell>
          <cell r="P1730">
            <v>7669.26</v>
          </cell>
        </row>
        <row r="1731">
          <cell r="A1731">
            <v>8779</v>
          </cell>
          <cell r="B1731">
            <v>7280</v>
          </cell>
          <cell r="C1731" t="str">
            <v>8779.7280.0000</v>
          </cell>
          <cell r="D1731">
            <v>126324</v>
          </cell>
          <cell r="E1731">
            <v>10527</v>
          </cell>
          <cell r="F1731">
            <v>10527</v>
          </cell>
          <cell r="G1731">
            <v>10527</v>
          </cell>
          <cell r="H1731">
            <v>10527</v>
          </cell>
          <cell r="I1731">
            <v>10527</v>
          </cell>
          <cell r="J1731">
            <v>10527</v>
          </cell>
          <cell r="K1731">
            <v>10527</v>
          </cell>
          <cell r="L1731">
            <v>10527</v>
          </cell>
          <cell r="M1731">
            <v>10527</v>
          </cell>
          <cell r="N1731">
            <v>10527</v>
          </cell>
          <cell r="O1731">
            <v>10527</v>
          </cell>
          <cell r="P1731">
            <v>10527</v>
          </cell>
        </row>
        <row r="1732">
          <cell r="A1732">
            <v>8779</v>
          </cell>
          <cell r="B1732">
            <v>7300</v>
          </cell>
          <cell r="C1732" t="str">
            <v>8779.7300.0000</v>
          </cell>
          <cell r="D1732">
            <v>4356</v>
          </cell>
          <cell r="E1732">
            <v>363</v>
          </cell>
          <cell r="F1732">
            <v>363</v>
          </cell>
          <cell r="G1732">
            <v>363</v>
          </cell>
          <cell r="H1732">
            <v>363</v>
          </cell>
          <cell r="I1732">
            <v>363</v>
          </cell>
          <cell r="J1732">
            <v>363</v>
          </cell>
          <cell r="K1732">
            <v>363</v>
          </cell>
          <cell r="L1732">
            <v>363</v>
          </cell>
          <cell r="M1732">
            <v>363</v>
          </cell>
          <cell r="N1732">
            <v>363</v>
          </cell>
          <cell r="O1732">
            <v>363</v>
          </cell>
          <cell r="P1732">
            <v>363</v>
          </cell>
        </row>
        <row r="1733">
          <cell r="A1733">
            <v>8779</v>
          </cell>
          <cell r="B1733">
            <v>7300.723</v>
          </cell>
          <cell r="C1733" t="str">
            <v>8779.7300.723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779</v>
          </cell>
          <cell r="B1734">
            <v>7315.8014999999996</v>
          </cell>
          <cell r="C1734" t="str">
            <v>8779.7315.8015</v>
          </cell>
          <cell r="D1734">
            <v>71874</v>
          </cell>
          <cell r="E1734">
            <v>5989.5</v>
          </cell>
          <cell r="F1734">
            <v>5989.5</v>
          </cell>
          <cell r="G1734">
            <v>5989.5</v>
          </cell>
          <cell r="H1734">
            <v>5989.5</v>
          </cell>
          <cell r="I1734">
            <v>5989.5</v>
          </cell>
          <cell r="J1734">
            <v>5989.5</v>
          </cell>
          <cell r="K1734">
            <v>5989.5</v>
          </cell>
          <cell r="L1734">
            <v>5989.5</v>
          </cell>
          <cell r="M1734">
            <v>5989.5</v>
          </cell>
          <cell r="N1734">
            <v>5989.5</v>
          </cell>
          <cell r="O1734">
            <v>5989.5</v>
          </cell>
          <cell r="P1734">
            <v>5989.5</v>
          </cell>
        </row>
        <row r="1735">
          <cell r="A1735">
            <v>8779</v>
          </cell>
          <cell r="B1735">
            <v>7322</v>
          </cell>
          <cell r="C1735" t="str">
            <v>8779.7322.0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row>
        <row r="1736">
          <cell r="A1736">
            <v>8779</v>
          </cell>
          <cell r="B1736">
            <v>7322.723</v>
          </cell>
          <cell r="C1736" t="str">
            <v>8779.7322.7230</v>
          </cell>
          <cell r="D1736">
            <v>108900</v>
          </cell>
          <cell r="E1736">
            <v>9075</v>
          </cell>
          <cell r="F1736">
            <v>9075</v>
          </cell>
          <cell r="G1736">
            <v>9075</v>
          </cell>
          <cell r="H1736">
            <v>9075</v>
          </cell>
          <cell r="I1736">
            <v>9075</v>
          </cell>
          <cell r="J1736">
            <v>9075</v>
          </cell>
          <cell r="K1736">
            <v>9075</v>
          </cell>
          <cell r="L1736">
            <v>9075</v>
          </cell>
          <cell r="M1736">
            <v>9075</v>
          </cell>
          <cell r="N1736">
            <v>9075</v>
          </cell>
          <cell r="O1736">
            <v>9075</v>
          </cell>
          <cell r="P1736">
            <v>9075</v>
          </cell>
        </row>
        <row r="1737">
          <cell r="A1737">
            <v>8779</v>
          </cell>
          <cell r="B1737">
            <v>7325</v>
          </cell>
          <cell r="C1737" t="str">
            <v>8779.7325.0000</v>
          </cell>
          <cell r="D1737">
            <v>88437.6</v>
          </cell>
          <cell r="E1737">
            <v>7369.8</v>
          </cell>
          <cell r="F1737">
            <v>7369.8</v>
          </cell>
          <cell r="G1737">
            <v>7369.8</v>
          </cell>
          <cell r="H1737">
            <v>7369.8</v>
          </cell>
          <cell r="I1737">
            <v>7369.8</v>
          </cell>
          <cell r="J1737">
            <v>7369.8</v>
          </cell>
          <cell r="K1737">
            <v>7369.8</v>
          </cell>
          <cell r="L1737">
            <v>7369.8</v>
          </cell>
          <cell r="M1737">
            <v>7369.8</v>
          </cell>
          <cell r="N1737">
            <v>7369.8</v>
          </cell>
          <cell r="O1737">
            <v>7369.8</v>
          </cell>
          <cell r="P1737">
            <v>7369.8</v>
          </cell>
        </row>
        <row r="1738">
          <cell r="A1738">
            <v>8779</v>
          </cell>
          <cell r="B1738">
            <v>7335.8024999999998</v>
          </cell>
          <cell r="C1738" t="str">
            <v>8779.7335.8025</v>
          </cell>
          <cell r="D1738">
            <v>183086.99</v>
          </cell>
          <cell r="E1738">
            <v>15257.25</v>
          </cell>
          <cell r="F1738">
            <v>15257.25</v>
          </cell>
          <cell r="G1738">
            <v>15257.25</v>
          </cell>
          <cell r="H1738">
            <v>15257.25</v>
          </cell>
          <cell r="I1738">
            <v>15257.25</v>
          </cell>
          <cell r="J1738">
            <v>15257.25</v>
          </cell>
          <cell r="K1738">
            <v>15257.25</v>
          </cell>
          <cell r="L1738">
            <v>15257.25</v>
          </cell>
          <cell r="M1738">
            <v>15257.25</v>
          </cell>
          <cell r="N1738">
            <v>15257.25</v>
          </cell>
          <cell r="O1738">
            <v>15257.25</v>
          </cell>
          <cell r="P1738">
            <v>15257.25</v>
          </cell>
        </row>
        <row r="1739">
          <cell r="A1739">
            <v>8779</v>
          </cell>
          <cell r="B1739">
            <v>7340</v>
          </cell>
          <cell r="C1739" t="str">
            <v>8779.7340.0000</v>
          </cell>
          <cell r="D1739">
            <v>88000</v>
          </cell>
          <cell r="E1739">
            <v>7333.33</v>
          </cell>
          <cell r="F1739">
            <v>7333.33</v>
          </cell>
          <cell r="G1739">
            <v>7333.33</v>
          </cell>
          <cell r="H1739">
            <v>7333.33</v>
          </cell>
          <cell r="I1739">
            <v>7333.33</v>
          </cell>
          <cell r="J1739">
            <v>7333.33</v>
          </cell>
          <cell r="K1739">
            <v>7333.33</v>
          </cell>
          <cell r="L1739">
            <v>7333.33</v>
          </cell>
          <cell r="M1739">
            <v>7333.33</v>
          </cell>
          <cell r="N1739">
            <v>7333.33</v>
          </cell>
          <cell r="O1739">
            <v>7333.33</v>
          </cell>
          <cell r="P1739">
            <v>7333.33</v>
          </cell>
        </row>
        <row r="1740">
          <cell r="A1740">
            <v>8779</v>
          </cell>
          <cell r="B1740">
            <v>7405</v>
          </cell>
          <cell r="C1740" t="str">
            <v>8779.7405.0000</v>
          </cell>
          <cell r="D1740">
            <v>362032.52</v>
          </cell>
          <cell r="E1740">
            <v>30169.38</v>
          </cell>
          <cell r="F1740">
            <v>30169.38</v>
          </cell>
          <cell r="G1740">
            <v>30169.38</v>
          </cell>
          <cell r="H1740">
            <v>30169.38</v>
          </cell>
          <cell r="I1740">
            <v>30169.38</v>
          </cell>
          <cell r="J1740">
            <v>30169.38</v>
          </cell>
          <cell r="K1740">
            <v>30169.38</v>
          </cell>
          <cell r="L1740">
            <v>30169.38</v>
          </cell>
          <cell r="M1740">
            <v>30169.38</v>
          </cell>
          <cell r="N1740">
            <v>30169.38</v>
          </cell>
          <cell r="O1740">
            <v>30169.38</v>
          </cell>
          <cell r="P1740">
            <v>30169.38</v>
          </cell>
        </row>
        <row r="1741">
          <cell r="A1741">
            <v>8779</v>
          </cell>
          <cell r="B1741">
            <v>7405.1120000000001</v>
          </cell>
          <cell r="C1741" t="str">
            <v>8779.7405.1120</v>
          </cell>
          <cell r="D1741">
            <v>300564</v>
          </cell>
          <cell r="E1741">
            <v>25047</v>
          </cell>
          <cell r="F1741">
            <v>25047</v>
          </cell>
          <cell r="G1741">
            <v>25047</v>
          </cell>
          <cell r="H1741">
            <v>25047</v>
          </cell>
          <cell r="I1741">
            <v>25047</v>
          </cell>
          <cell r="J1741">
            <v>25047</v>
          </cell>
          <cell r="K1741">
            <v>25047</v>
          </cell>
          <cell r="L1741">
            <v>25047</v>
          </cell>
          <cell r="M1741">
            <v>25047</v>
          </cell>
          <cell r="N1741">
            <v>25047</v>
          </cell>
          <cell r="O1741">
            <v>25047</v>
          </cell>
          <cell r="P1741">
            <v>25047</v>
          </cell>
        </row>
        <row r="1742">
          <cell r="A1742">
            <v>8779</v>
          </cell>
          <cell r="B1742">
            <v>7411</v>
          </cell>
          <cell r="C1742" t="str">
            <v>8779.7411.0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779</v>
          </cell>
          <cell r="B1743">
            <v>7415</v>
          </cell>
          <cell r="C1743" t="str">
            <v>8779.7415.0000</v>
          </cell>
          <cell r="D1743">
            <v>91476</v>
          </cell>
          <cell r="E1743">
            <v>7623</v>
          </cell>
          <cell r="F1743">
            <v>7623</v>
          </cell>
          <cell r="G1743">
            <v>7623</v>
          </cell>
          <cell r="H1743">
            <v>7623</v>
          </cell>
          <cell r="I1743">
            <v>7623</v>
          </cell>
          <cell r="J1743">
            <v>7623</v>
          </cell>
          <cell r="K1743">
            <v>7623</v>
          </cell>
          <cell r="L1743">
            <v>7623</v>
          </cell>
          <cell r="M1743">
            <v>7623</v>
          </cell>
          <cell r="N1743">
            <v>7623</v>
          </cell>
          <cell r="O1743">
            <v>7623</v>
          </cell>
          <cell r="P1743">
            <v>7623</v>
          </cell>
        </row>
        <row r="1744">
          <cell r="A1744">
            <v>8779</v>
          </cell>
          <cell r="B1744">
            <v>7435.8603999999996</v>
          </cell>
          <cell r="C1744" t="str">
            <v>8779.7435.8604</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779</v>
          </cell>
          <cell r="B1745">
            <v>7445.8732</v>
          </cell>
          <cell r="C1745" t="str">
            <v>8779.7445.8732</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779</v>
          </cell>
          <cell r="B1746">
            <v>7450</v>
          </cell>
          <cell r="C1746" t="str">
            <v>8779.7450.0000</v>
          </cell>
          <cell r="D1746">
            <v>94476</v>
          </cell>
          <cell r="E1746">
            <v>7873</v>
          </cell>
          <cell r="F1746">
            <v>7873</v>
          </cell>
          <cell r="G1746">
            <v>7873</v>
          </cell>
          <cell r="H1746">
            <v>7873</v>
          </cell>
          <cell r="I1746">
            <v>7873</v>
          </cell>
          <cell r="J1746">
            <v>7873</v>
          </cell>
          <cell r="K1746">
            <v>7873</v>
          </cell>
          <cell r="L1746">
            <v>7873</v>
          </cell>
          <cell r="M1746">
            <v>7873</v>
          </cell>
          <cell r="N1746">
            <v>7873</v>
          </cell>
          <cell r="O1746">
            <v>7873</v>
          </cell>
          <cell r="P1746">
            <v>7873</v>
          </cell>
        </row>
        <row r="1747">
          <cell r="A1747">
            <v>8779</v>
          </cell>
          <cell r="B1747">
            <v>7475</v>
          </cell>
          <cell r="C1747" t="str">
            <v>8779.7475.0000</v>
          </cell>
          <cell r="D1747">
            <v>581022.44999999995</v>
          </cell>
          <cell r="E1747">
            <v>48418.54</v>
          </cell>
          <cell r="F1747">
            <v>48418.54</v>
          </cell>
          <cell r="G1747">
            <v>48418.54</v>
          </cell>
          <cell r="H1747">
            <v>48418.54</v>
          </cell>
          <cell r="I1747">
            <v>48418.54</v>
          </cell>
          <cell r="J1747">
            <v>48418.54</v>
          </cell>
          <cell r="K1747">
            <v>48418.54</v>
          </cell>
          <cell r="L1747">
            <v>48418.54</v>
          </cell>
          <cell r="M1747">
            <v>48418.54</v>
          </cell>
          <cell r="N1747">
            <v>48418.54</v>
          </cell>
          <cell r="O1747">
            <v>48418.54</v>
          </cell>
          <cell r="P1747">
            <v>48418.54</v>
          </cell>
        </row>
        <row r="1748">
          <cell r="A1748">
            <v>8779</v>
          </cell>
          <cell r="B1748">
            <v>7475.723</v>
          </cell>
          <cell r="C1748" t="str">
            <v>8779.7475.7230</v>
          </cell>
          <cell r="D1748">
            <v>-21780</v>
          </cell>
          <cell r="E1748">
            <v>-1815</v>
          </cell>
          <cell r="F1748">
            <v>-1815</v>
          </cell>
          <cell r="G1748">
            <v>-1815</v>
          </cell>
          <cell r="H1748">
            <v>-1815</v>
          </cell>
          <cell r="I1748">
            <v>-1815</v>
          </cell>
          <cell r="J1748">
            <v>-1815</v>
          </cell>
          <cell r="K1748">
            <v>-1815</v>
          </cell>
          <cell r="L1748">
            <v>-1815</v>
          </cell>
          <cell r="M1748">
            <v>-1815</v>
          </cell>
          <cell r="N1748">
            <v>-1815</v>
          </cell>
          <cell r="O1748">
            <v>-1815</v>
          </cell>
          <cell r="P1748">
            <v>-1815</v>
          </cell>
        </row>
        <row r="1749">
          <cell r="A1749">
            <v>8779</v>
          </cell>
          <cell r="B1749">
            <v>7480.8014999999996</v>
          </cell>
          <cell r="C1749" t="str">
            <v>8779.7480.801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779</v>
          </cell>
          <cell r="B1750">
            <v>7481.8014999999996</v>
          </cell>
          <cell r="C1750" t="str">
            <v>8779.7481.8015</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779</v>
          </cell>
          <cell r="B1751">
            <v>7485.8024999999998</v>
          </cell>
          <cell r="C1751" t="str">
            <v>8779.7485.8025</v>
          </cell>
          <cell r="D1751">
            <v>89707.199999999997</v>
          </cell>
          <cell r="E1751">
            <v>7475.6</v>
          </cell>
          <cell r="F1751">
            <v>7475.6</v>
          </cell>
          <cell r="G1751">
            <v>7475.6</v>
          </cell>
          <cell r="H1751">
            <v>7475.6</v>
          </cell>
          <cell r="I1751">
            <v>7475.6</v>
          </cell>
          <cell r="J1751">
            <v>7475.6</v>
          </cell>
          <cell r="K1751">
            <v>7475.6</v>
          </cell>
          <cell r="L1751">
            <v>7475.6</v>
          </cell>
          <cell r="M1751">
            <v>7475.6</v>
          </cell>
          <cell r="N1751">
            <v>7475.6</v>
          </cell>
          <cell r="O1751">
            <v>7475.6</v>
          </cell>
          <cell r="P1751">
            <v>7475.6</v>
          </cell>
        </row>
        <row r="1752">
          <cell r="A1752">
            <v>8779</v>
          </cell>
          <cell r="B1752">
            <v>7487</v>
          </cell>
          <cell r="C1752" t="str">
            <v>8779.7487.0000</v>
          </cell>
          <cell r="D1752">
            <v>169884</v>
          </cell>
          <cell r="E1752">
            <v>14157</v>
          </cell>
          <cell r="F1752">
            <v>14157</v>
          </cell>
          <cell r="G1752">
            <v>14157</v>
          </cell>
          <cell r="H1752">
            <v>14157</v>
          </cell>
          <cell r="I1752">
            <v>14157</v>
          </cell>
          <cell r="J1752">
            <v>14157</v>
          </cell>
          <cell r="K1752">
            <v>14157</v>
          </cell>
          <cell r="L1752">
            <v>14157</v>
          </cell>
          <cell r="M1752">
            <v>14157</v>
          </cell>
          <cell r="N1752">
            <v>14157</v>
          </cell>
          <cell r="O1752">
            <v>14157</v>
          </cell>
          <cell r="P1752">
            <v>14157</v>
          </cell>
        </row>
        <row r="1753">
          <cell r="A1753">
            <v>8779</v>
          </cell>
          <cell r="B1753">
            <v>7490</v>
          </cell>
          <cell r="C1753" t="str">
            <v>8779.7490.0000</v>
          </cell>
          <cell r="D1753">
            <v>43560</v>
          </cell>
          <cell r="E1753">
            <v>3630</v>
          </cell>
          <cell r="F1753">
            <v>3630</v>
          </cell>
          <cell r="G1753">
            <v>3630</v>
          </cell>
          <cell r="H1753">
            <v>3630</v>
          </cell>
          <cell r="I1753">
            <v>3630</v>
          </cell>
          <cell r="J1753">
            <v>3630</v>
          </cell>
          <cell r="K1753">
            <v>3630</v>
          </cell>
          <cell r="L1753">
            <v>3630</v>
          </cell>
          <cell r="M1753">
            <v>3630</v>
          </cell>
          <cell r="N1753">
            <v>3630</v>
          </cell>
          <cell r="O1753">
            <v>3630</v>
          </cell>
          <cell r="P1753">
            <v>3630</v>
          </cell>
        </row>
        <row r="1754">
          <cell r="A1754">
            <v>8779</v>
          </cell>
          <cell r="B1754">
            <v>7490.8014999999996</v>
          </cell>
          <cell r="C1754" t="str">
            <v>8779.7490.8015</v>
          </cell>
          <cell r="D1754">
            <v>10890</v>
          </cell>
          <cell r="E1754">
            <v>907.5</v>
          </cell>
          <cell r="F1754">
            <v>907.5</v>
          </cell>
          <cell r="G1754">
            <v>907.5</v>
          </cell>
          <cell r="H1754">
            <v>907.5</v>
          </cell>
          <cell r="I1754">
            <v>907.5</v>
          </cell>
          <cell r="J1754">
            <v>907.5</v>
          </cell>
          <cell r="K1754">
            <v>907.5</v>
          </cell>
          <cell r="L1754">
            <v>907.5</v>
          </cell>
          <cell r="M1754">
            <v>907.5</v>
          </cell>
          <cell r="N1754">
            <v>907.5</v>
          </cell>
          <cell r="O1754">
            <v>907.5</v>
          </cell>
          <cell r="P1754">
            <v>907.5</v>
          </cell>
        </row>
        <row r="1755">
          <cell r="A1755">
            <v>8819</v>
          </cell>
          <cell r="B1755">
            <v>7200</v>
          </cell>
          <cell r="C1755" t="str">
            <v>8819.7200.0000</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19</v>
          </cell>
          <cell r="B1756">
            <v>7222</v>
          </cell>
          <cell r="C1756" t="str">
            <v>8819.7222.0000</v>
          </cell>
          <cell r="D1756">
            <v>618706</v>
          </cell>
          <cell r="E1756">
            <v>55581</v>
          </cell>
          <cell r="F1756">
            <v>49814</v>
          </cell>
          <cell r="G1756">
            <v>49814</v>
          </cell>
          <cell r="H1756">
            <v>51710</v>
          </cell>
          <cell r="I1756">
            <v>51710</v>
          </cell>
          <cell r="J1756">
            <v>49814</v>
          </cell>
          <cell r="K1756">
            <v>53606</v>
          </cell>
          <cell r="L1756">
            <v>49814</v>
          </cell>
          <cell r="M1756">
            <v>51710</v>
          </cell>
          <cell r="N1756">
            <v>53606</v>
          </cell>
          <cell r="O1756">
            <v>47918</v>
          </cell>
          <cell r="P1756">
            <v>53606</v>
          </cell>
        </row>
        <row r="1757">
          <cell r="A1757">
            <v>8819</v>
          </cell>
          <cell r="B1757">
            <v>7222.1</v>
          </cell>
          <cell r="C1757" t="str">
            <v>8819.7222.1000</v>
          </cell>
          <cell r="D1757">
            <v>41135</v>
          </cell>
          <cell r="E1757">
            <v>3629</v>
          </cell>
          <cell r="F1757">
            <v>3341</v>
          </cell>
          <cell r="G1757">
            <v>3341</v>
          </cell>
          <cell r="H1757">
            <v>3436</v>
          </cell>
          <cell r="I1757">
            <v>3436</v>
          </cell>
          <cell r="J1757">
            <v>3341</v>
          </cell>
          <cell r="K1757">
            <v>3530</v>
          </cell>
          <cell r="L1757">
            <v>3341</v>
          </cell>
          <cell r="M1757">
            <v>3436</v>
          </cell>
          <cell r="N1757">
            <v>3530</v>
          </cell>
          <cell r="O1757">
            <v>3246</v>
          </cell>
          <cell r="P1757">
            <v>3530</v>
          </cell>
        </row>
        <row r="1758">
          <cell r="A1758">
            <v>8819</v>
          </cell>
          <cell r="B1758">
            <v>7222.7489999999998</v>
          </cell>
          <cell r="C1758" t="str">
            <v>8819.7222.7490</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19</v>
          </cell>
          <cell r="B1759">
            <v>7228</v>
          </cell>
          <cell r="C1759" t="str">
            <v>8819.7228.0000</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19</v>
          </cell>
          <cell r="B1760">
            <v>7229</v>
          </cell>
          <cell r="C1760" t="str">
            <v>8819.7229.0000</v>
          </cell>
          <cell r="D1760">
            <v>90174</v>
          </cell>
          <cell r="E1760">
            <v>12102</v>
          </cell>
          <cell r="F1760">
            <v>8769</v>
          </cell>
          <cell r="G1760">
            <v>7727</v>
          </cell>
          <cell r="H1760">
            <v>6173</v>
          </cell>
          <cell r="I1760">
            <v>7336</v>
          </cell>
          <cell r="J1760">
            <v>6698</v>
          </cell>
          <cell r="K1760">
            <v>7519</v>
          </cell>
          <cell r="L1760">
            <v>6957</v>
          </cell>
          <cell r="M1760">
            <v>6490</v>
          </cell>
          <cell r="N1760">
            <v>7209</v>
          </cell>
          <cell r="O1760">
            <v>6226</v>
          </cell>
          <cell r="P1760">
            <v>6969</v>
          </cell>
        </row>
        <row r="1761">
          <cell r="A1761">
            <v>8819</v>
          </cell>
          <cell r="B1761">
            <v>7229.3419000000004</v>
          </cell>
          <cell r="C1761" t="str">
            <v>8819.7229.3419</v>
          </cell>
          <cell r="D1761">
            <v>3452</v>
          </cell>
          <cell r="E1761">
            <v>310</v>
          </cell>
          <cell r="F1761">
            <v>278</v>
          </cell>
          <cell r="G1761">
            <v>278</v>
          </cell>
          <cell r="H1761">
            <v>289</v>
          </cell>
          <cell r="I1761">
            <v>289</v>
          </cell>
          <cell r="J1761">
            <v>278</v>
          </cell>
          <cell r="K1761">
            <v>299</v>
          </cell>
          <cell r="L1761">
            <v>278</v>
          </cell>
          <cell r="M1761">
            <v>289</v>
          </cell>
          <cell r="N1761">
            <v>299</v>
          </cell>
          <cell r="O1761">
            <v>267</v>
          </cell>
          <cell r="P1761">
            <v>299</v>
          </cell>
        </row>
        <row r="1762">
          <cell r="A1762">
            <v>8819</v>
          </cell>
          <cell r="B1762">
            <v>7229.3429999999998</v>
          </cell>
          <cell r="C1762" t="str">
            <v>8819.7229.3430</v>
          </cell>
          <cell r="D1762">
            <v>111267</v>
          </cell>
          <cell r="E1762">
            <v>9996</v>
          </cell>
          <cell r="F1762">
            <v>8959</v>
          </cell>
          <cell r="G1762">
            <v>8959</v>
          </cell>
          <cell r="H1762">
            <v>9300</v>
          </cell>
          <cell r="I1762">
            <v>9300</v>
          </cell>
          <cell r="J1762">
            <v>8959</v>
          </cell>
          <cell r="K1762">
            <v>9640</v>
          </cell>
          <cell r="L1762">
            <v>8959</v>
          </cell>
          <cell r="M1762">
            <v>9300</v>
          </cell>
          <cell r="N1762">
            <v>9640</v>
          </cell>
          <cell r="O1762">
            <v>8618</v>
          </cell>
          <cell r="P1762">
            <v>9640</v>
          </cell>
        </row>
        <row r="1763">
          <cell r="A1763">
            <v>8819</v>
          </cell>
          <cell r="B1763">
            <v>7250</v>
          </cell>
          <cell r="C1763" t="str">
            <v>8819.7250.0000</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19</v>
          </cell>
          <cell r="B1764">
            <v>7250.723</v>
          </cell>
          <cell r="C1764" t="str">
            <v>8819.7250.7230</v>
          </cell>
          <cell r="D1764">
            <v>26415</v>
          </cell>
          <cell r="E1764">
            <v>1312</v>
          </cell>
          <cell r="F1764">
            <v>1570</v>
          </cell>
          <cell r="G1764">
            <v>1736</v>
          </cell>
          <cell r="H1764">
            <v>1977</v>
          </cell>
          <cell r="I1764">
            <v>2432</v>
          </cell>
          <cell r="J1764">
            <v>2761</v>
          </cell>
          <cell r="K1764">
            <v>2958</v>
          </cell>
          <cell r="L1764">
            <v>2808</v>
          </cell>
          <cell r="M1764">
            <v>2732</v>
          </cell>
          <cell r="N1764">
            <v>2429</v>
          </cell>
          <cell r="O1764">
            <v>1985</v>
          </cell>
          <cell r="P1764">
            <v>1714</v>
          </cell>
        </row>
        <row r="1765">
          <cell r="A1765">
            <v>8819</v>
          </cell>
          <cell r="B1765">
            <v>7280</v>
          </cell>
          <cell r="C1765" t="str">
            <v>8819.7280.0000</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19</v>
          </cell>
          <cell r="B1766">
            <v>7280.723</v>
          </cell>
          <cell r="C1766" t="str">
            <v>8819.7280.7230</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19</v>
          </cell>
          <cell r="B1767">
            <v>7310</v>
          </cell>
          <cell r="C1767" t="str">
            <v>8819.7310.0000</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19</v>
          </cell>
          <cell r="B1768">
            <v>7310.723</v>
          </cell>
          <cell r="C1768" t="str">
            <v>8819.7310.723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19</v>
          </cell>
          <cell r="B1769">
            <v>7315.8014999999996</v>
          </cell>
          <cell r="C1769" t="str">
            <v>8819.7315.8015</v>
          </cell>
          <cell r="D1769">
            <v>6000</v>
          </cell>
          <cell r="E1769">
            <v>500</v>
          </cell>
          <cell r="F1769">
            <v>500</v>
          </cell>
          <cell r="G1769">
            <v>500</v>
          </cell>
          <cell r="H1769">
            <v>500</v>
          </cell>
          <cell r="I1769">
            <v>500</v>
          </cell>
          <cell r="J1769">
            <v>500</v>
          </cell>
          <cell r="K1769">
            <v>500</v>
          </cell>
          <cell r="L1769">
            <v>500</v>
          </cell>
          <cell r="M1769">
            <v>500</v>
          </cell>
          <cell r="N1769">
            <v>500</v>
          </cell>
          <cell r="O1769">
            <v>500</v>
          </cell>
          <cell r="P1769">
            <v>500</v>
          </cell>
        </row>
        <row r="1770">
          <cell r="A1770">
            <v>8819</v>
          </cell>
          <cell r="B1770">
            <v>7322</v>
          </cell>
          <cell r="C1770" t="str">
            <v>8819.7322.0000</v>
          </cell>
          <cell r="D1770">
            <v>0</v>
          </cell>
          <cell r="E1770">
            <v>0</v>
          </cell>
          <cell r="F1770">
            <v>0</v>
          </cell>
          <cell r="G1770">
            <v>0</v>
          </cell>
          <cell r="H1770">
            <v>0</v>
          </cell>
          <cell r="I1770">
            <v>0</v>
          </cell>
          <cell r="J1770">
            <v>0</v>
          </cell>
          <cell r="K1770">
            <v>0</v>
          </cell>
          <cell r="L1770">
            <v>0</v>
          </cell>
          <cell r="M1770">
            <v>0</v>
          </cell>
          <cell r="N1770">
            <v>0</v>
          </cell>
          <cell r="O1770">
            <v>0</v>
          </cell>
          <cell r="P1770">
            <v>0</v>
          </cell>
        </row>
        <row r="1771">
          <cell r="A1771">
            <v>8819</v>
          </cell>
          <cell r="B1771">
            <v>7322.723</v>
          </cell>
          <cell r="C1771" t="str">
            <v>8819.7322.7230</v>
          </cell>
          <cell r="D1771">
            <v>132062</v>
          </cell>
          <cell r="E1771">
            <v>10968</v>
          </cell>
          <cell r="F1771">
            <v>11053</v>
          </cell>
          <cell r="G1771">
            <v>10987</v>
          </cell>
          <cell r="H1771">
            <v>11003</v>
          </cell>
          <cell r="I1771">
            <v>11014</v>
          </cell>
          <cell r="J1771">
            <v>11001</v>
          </cell>
          <cell r="K1771">
            <v>11006</v>
          </cell>
          <cell r="L1771">
            <v>11007</v>
          </cell>
          <cell r="M1771">
            <v>11005</v>
          </cell>
          <cell r="N1771">
            <v>11006</v>
          </cell>
          <cell r="O1771">
            <v>11006</v>
          </cell>
          <cell r="P1771">
            <v>11006</v>
          </cell>
        </row>
        <row r="1772">
          <cell r="A1772">
            <v>8819</v>
          </cell>
          <cell r="B1772">
            <v>7335.8024999999998</v>
          </cell>
          <cell r="C1772" t="str">
            <v>8819.7335.8025</v>
          </cell>
          <cell r="D1772">
            <v>18213</v>
          </cell>
          <cell r="E1772">
            <v>1518</v>
          </cell>
          <cell r="F1772">
            <v>1518</v>
          </cell>
          <cell r="G1772">
            <v>1518</v>
          </cell>
          <cell r="H1772">
            <v>1518</v>
          </cell>
          <cell r="I1772">
            <v>1518</v>
          </cell>
          <cell r="J1772">
            <v>1518</v>
          </cell>
          <cell r="K1772">
            <v>1518</v>
          </cell>
          <cell r="L1772">
            <v>1518</v>
          </cell>
          <cell r="M1772">
            <v>1518</v>
          </cell>
          <cell r="N1772">
            <v>1518</v>
          </cell>
          <cell r="O1772">
            <v>1518</v>
          </cell>
          <cell r="P1772">
            <v>1518</v>
          </cell>
        </row>
        <row r="1773">
          <cell r="A1773">
            <v>8819</v>
          </cell>
          <cell r="B1773">
            <v>7405</v>
          </cell>
          <cell r="C1773" t="str">
            <v>8819.7405.0000</v>
          </cell>
          <cell r="D1773">
            <v>33600</v>
          </cell>
          <cell r="E1773">
            <v>2800</v>
          </cell>
          <cell r="F1773">
            <v>2800</v>
          </cell>
          <cell r="G1773">
            <v>2800</v>
          </cell>
          <cell r="H1773">
            <v>2800</v>
          </cell>
          <cell r="I1773">
            <v>2800</v>
          </cell>
          <cell r="J1773">
            <v>2800</v>
          </cell>
          <cell r="K1773">
            <v>2800</v>
          </cell>
          <cell r="L1773">
            <v>2800</v>
          </cell>
          <cell r="M1773">
            <v>2800</v>
          </cell>
          <cell r="N1773">
            <v>2800</v>
          </cell>
          <cell r="O1773">
            <v>2800</v>
          </cell>
          <cell r="P1773">
            <v>2800</v>
          </cell>
        </row>
        <row r="1774">
          <cell r="A1774">
            <v>8819</v>
          </cell>
          <cell r="B1774">
            <v>7405.1120000000001</v>
          </cell>
          <cell r="C1774" t="str">
            <v>8819.7405.112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19</v>
          </cell>
          <cell r="B1775">
            <v>7410</v>
          </cell>
          <cell r="C1775" t="str">
            <v>8819.7410.000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19</v>
          </cell>
          <cell r="B1776">
            <v>7415</v>
          </cell>
          <cell r="C1776" t="str">
            <v>8819.7415.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19</v>
          </cell>
          <cell r="B1777">
            <v>7420</v>
          </cell>
          <cell r="C1777" t="str">
            <v>8819.742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19</v>
          </cell>
          <cell r="B1778">
            <v>7420.8779999999997</v>
          </cell>
          <cell r="C1778" t="str">
            <v>8819.7420.878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19</v>
          </cell>
          <cell r="B1779">
            <v>7430.8019999999997</v>
          </cell>
          <cell r="C1779" t="str">
            <v>8819.7430.802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19</v>
          </cell>
          <cell r="B1780">
            <v>7435.8603999999996</v>
          </cell>
          <cell r="C1780" t="str">
            <v>8819.7435.8604</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19</v>
          </cell>
          <cell r="B1781">
            <v>7445.8732</v>
          </cell>
          <cell r="C1781" t="str">
            <v>8819.7445.8732</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19</v>
          </cell>
          <cell r="B1782">
            <v>7475</v>
          </cell>
          <cell r="C1782" t="str">
            <v>8819.7475.0000</v>
          </cell>
          <cell r="D1782">
            <v>0</v>
          </cell>
          <cell r="E1782">
            <v>0</v>
          </cell>
          <cell r="F1782">
            <v>0</v>
          </cell>
          <cell r="G1782">
            <v>0</v>
          </cell>
          <cell r="H1782">
            <v>0</v>
          </cell>
          <cell r="I1782">
            <v>0</v>
          </cell>
          <cell r="J1782">
            <v>0</v>
          </cell>
          <cell r="K1782">
            <v>0</v>
          </cell>
          <cell r="L1782">
            <v>0</v>
          </cell>
          <cell r="M1782">
            <v>0</v>
          </cell>
          <cell r="N1782">
            <v>0</v>
          </cell>
          <cell r="O1782">
            <v>0</v>
          </cell>
          <cell r="P1782">
            <v>0</v>
          </cell>
        </row>
        <row r="1783">
          <cell r="A1783">
            <v>8819</v>
          </cell>
          <cell r="B1783">
            <v>7475.723</v>
          </cell>
          <cell r="C1783" t="str">
            <v>8819.7475.7230</v>
          </cell>
          <cell r="D1783">
            <v>10366</v>
          </cell>
          <cell r="E1783">
            <v>915</v>
          </cell>
          <cell r="F1783">
            <v>842</v>
          </cell>
          <cell r="G1783">
            <v>842</v>
          </cell>
          <cell r="H1783">
            <v>866</v>
          </cell>
          <cell r="I1783">
            <v>866</v>
          </cell>
          <cell r="J1783">
            <v>842</v>
          </cell>
          <cell r="K1783">
            <v>890</v>
          </cell>
          <cell r="L1783">
            <v>842</v>
          </cell>
          <cell r="M1783">
            <v>866</v>
          </cell>
          <cell r="N1783">
            <v>890</v>
          </cell>
          <cell r="O1783">
            <v>818</v>
          </cell>
          <cell r="P1783">
            <v>890</v>
          </cell>
        </row>
        <row r="1784">
          <cell r="A1784">
            <v>8819</v>
          </cell>
          <cell r="B1784">
            <v>7480.8014999999996</v>
          </cell>
          <cell r="C1784" t="str">
            <v>8819.7480.8015</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19</v>
          </cell>
          <cell r="B1785">
            <v>7481.8014999999996</v>
          </cell>
          <cell r="C1785" t="str">
            <v>8819.7481.8015</v>
          </cell>
          <cell r="D1785">
            <v>6082</v>
          </cell>
          <cell r="E1785">
            <v>856</v>
          </cell>
          <cell r="F1785">
            <v>399</v>
          </cell>
          <cell r="G1785">
            <v>418</v>
          </cell>
          <cell r="H1785">
            <v>558</v>
          </cell>
          <cell r="I1785">
            <v>458</v>
          </cell>
          <cell r="J1785">
            <v>478</v>
          </cell>
          <cell r="K1785">
            <v>498</v>
          </cell>
          <cell r="L1785">
            <v>478</v>
          </cell>
          <cell r="M1785">
            <v>485</v>
          </cell>
          <cell r="N1785">
            <v>487</v>
          </cell>
          <cell r="O1785">
            <v>483</v>
          </cell>
          <cell r="P1785">
            <v>485</v>
          </cell>
        </row>
        <row r="1786">
          <cell r="A1786">
            <v>8819</v>
          </cell>
          <cell r="B1786">
            <v>7485.8024999999998</v>
          </cell>
          <cell r="C1786" t="str">
            <v>8819.7485.8025</v>
          </cell>
          <cell r="D1786">
            <v>0</v>
          </cell>
          <cell r="E1786">
            <v>0</v>
          </cell>
          <cell r="F1786">
            <v>0</v>
          </cell>
          <cell r="G1786">
            <v>0</v>
          </cell>
          <cell r="H1786">
            <v>0</v>
          </cell>
          <cell r="I1786">
            <v>0</v>
          </cell>
          <cell r="J1786">
            <v>0</v>
          </cell>
          <cell r="K1786">
            <v>0</v>
          </cell>
          <cell r="L1786">
            <v>0</v>
          </cell>
          <cell r="M1786">
            <v>0</v>
          </cell>
          <cell r="N1786">
            <v>0</v>
          </cell>
          <cell r="O1786">
            <v>0</v>
          </cell>
          <cell r="P1786">
            <v>0</v>
          </cell>
        </row>
        <row r="1787">
          <cell r="A1787">
            <v>8819</v>
          </cell>
          <cell r="B1787">
            <v>7487</v>
          </cell>
          <cell r="C1787" t="str">
            <v>8819.7487.0000</v>
          </cell>
          <cell r="D1787">
            <v>0</v>
          </cell>
          <cell r="E1787">
            <v>0</v>
          </cell>
          <cell r="F1787">
            <v>0</v>
          </cell>
          <cell r="G1787">
            <v>0</v>
          </cell>
          <cell r="H1787">
            <v>0</v>
          </cell>
          <cell r="I1787">
            <v>0</v>
          </cell>
          <cell r="J1787">
            <v>0</v>
          </cell>
          <cell r="K1787">
            <v>0</v>
          </cell>
          <cell r="L1787">
            <v>0</v>
          </cell>
          <cell r="M1787">
            <v>0</v>
          </cell>
          <cell r="N1787">
            <v>0</v>
          </cell>
          <cell r="O1787">
            <v>0</v>
          </cell>
          <cell r="P1787">
            <v>0</v>
          </cell>
        </row>
        <row r="1788">
          <cell r="A1788">
            <v>8765</v>
          </cell>
          <cell r="B1788">
            <v>7435.8603999999996</v>
          </cell>
          <cell r="C1788" t="str">
            <v>8765.7435.8604</v>
          </cell>
          <cell r="D1788">
            <v>0</v>
          </cell>
          <cell r="E1788">
            <v>0</v>
          </cell>
          <cell r="F1788">
            <v>0</v>
          </cell>
          <cell r="G1788">
            <v>0</v>
          </cell>
          <cell r="H1788">
            <v>0</v>
          </cell>
          <cell r="I1788">
            <v>0</v>
          </cell>
          <cell r="J1788">
            <v>0</v>
          </cell>
          <cell r="K1788">
            <v>0</v>
          </cell>
          <cell r="L1788">
            <v>0</v>
          </cell>
          <cell r="M1788">
            <v>0</v>
          </cell>
          <cell r="N1788">
            <v>0</v>
          </cell>
          <cell r="O1788">
            <v>0</v>
          </cell>
          <cell r="P1788">
            <v>0</v>
          </cell>
        </row>
        <row r="1789">
          <cell r="A1789">
            <v>8765</v>
          </cell>
          <cell r="B1789">
            <v>7445.8732</v>
          </cell>
          <cell r="C1789" t="str">
            <v>8765.7445.8732</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765</v>
          </cell>
          <cell r="B1790">
            <v>7450</v>
          </cell>
          <cell r="C1790" t="str">
            <v>8765.7450.0000</v>
          </cell>
          <cell r="D1790">
            <v>14400</v>
          </cell>
          <cell r="E1790">
            <v>1200</v>
          </cell>
          <cell r="F1790">
            <v>1200</v>
          </cell>
          <cell r="G1790">
            <v>1200</v>
          </cell>
          <cell r="H1790">
            <v>1200</v>
          </cell>
          <cell r="I1790">
            <v>1200</v>
          </cell>
          <cell r="J1790">
            <v>1200</v>
          </cell>
          <cell r="K1790">
            <v>1200</v>
          </cell>
          <cell r="L1790">
            <v>1200</v>
          </cell>
          <cell r="M1790">
            <v>1200</v>
          </cell>
          <cell r="N1790">
            <v>1200</v>
          </cell>
          <cell r="O1790">
            <v>1200</v>
          </cell>
          <cell r="P1790">
            <v>1200</v>
          </cell>
        </row>
        <row r="1791">
          <cell r="A1791">
            <v>8765</v>
          </cell>
          <cell r="B1791">
            <v>7475</v>
          </cell>
          <cell r="C1791" t="str">
            <v>8765.7475.0000</v>
          </cell>
          <cell r="D1791">
            <v>86251.199999999997</v>
          </cell>
          <cell r="E1791">
            <v>7187.6</v>
          </cell>
          <cell r="F1791">
            <v>7187.6</v>
          </cell>
          <cell r="G1791">
            <v>7187.6</v>
          </cell>
          <cell r="H1791">
            <v>7187.6</v>
          </cell>
          <cell r="I1791">
            <v>7187.6</v>
          </cell>
          <cell r="J1791">
            <v>7187.6</v>
          </cell>
          <cell r="K1791">
            <v>7187.6</v>
          </cell>
          <cell r="L1791">
            <v>7187.6</v>
          </cell>
          <cell r="M1791">
            <v>7187.6</v>
          </cell>
          <cell r="N1791">
            <v>7187.6</v>
          </cell>
          <cell r="O1791">
            <v>7187.6</v>
          </cell>
          <cell r="P1791">
            <v>7187.6</v>
          </cell>
        </row>
        <row r="1792">
          <cell r="A1792">
            <v>8765</v>
          </cell>
          <cell r="B1792">
            <v>7475.723</v>
          </cell>
          <cell r="C1792" t="str">
            <v>8765.7475.7230</v>
          </cell>
          <cell r="D1792">
            <v>16672.22</v>
          </cell>
          <cell r="E1792">
            <v>1389.35</v>
          </cell>
          <cell r="F1792">
            <v>1389.35</v>
          </cell>
          <cell r="G1792">
            <v>1389.35</v>
          </cell>
          <cell r="H1792">
            <v>1389.35</v>
          </cell>
          <cell r="I1792">
            <v>1389.35</v>
          </cell>
          <cell r="J1792">
            <v>1389.35</v>
          </cell>
          <cell r="K1792">
            <v>1389.35</v>
          </cell>
          <cell r="L1792">
            <v>1389.35</v>
          </cell>
          <cell r="M1792">
            <v>1389.35</v>
          </cell>
          <cell r="N1792">
            <v>1389.35</v>
          </cell>
          <cell r="O1792">
            <v>1389.35</v>
          </cell>
          <cell r="P1792">
            <v>1389.35</v>
          </cell>
        </row>
        <row r="1793">
          <cell r="A1793">
            <v>8765</v>
          </cell>
          <cell r="B1793">
            <v>7480.8014999999996</v>
          </cell>
          <cell r="C1793" t="str">
            <v>8765.7480.8015</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765</v>
          </cell>
          <cell r="B1794">
            <v>7481.8014999999996</v>
          </cell>
          <cell r="C1794" t="str">
            <v>8765.7481.8015</v>
          </cell>
          <cell r="D1794">
            <v>4080</v>
          </cell>
          <cell r="E1794">
            <v>340</v>
          </cell>
          <cell r="F1794">
            <v>340</v>
          </cell>
          <cell r="G1794">
            <v>340</v>
          </cell>
          <cell r="H1794">
            <v>340</v>
          </cell>
          <cell r="I1794">
            <v>340</v>
          </cell>
          <cell r="J1794">
            <v>340</v>
          </cell>
          <cell r="K1794">
            <v>340</v>
          </cell>
          <cell r="L1794">
            <v>340</v>
          </cell>
          <cell r="M1794">
            <v>340</v>
          </cell>
          <cell r="N1794">
            <v>340</v>
          </cell>
          <cell r="O1794">
            <v>340</v>
          </cell>
          <cell r="P1794">
            <v>340</v>
          </cell>
        </row>
        <row r="1795">
          <cell r="A1795">
            <v>8765</v>
          </cell>
          <cell r="B1795">
            <v>7485.8024999999998</v>
          </cell>
          <cell r="C1795" t="str">
            <v>8765.7485.8025</v>
          </cell>
          <cell r="D1795">
            <v>3481</v>
          </cell>
          <cell r="E1795">
            <v>290.08</v>
          </cell>
          <cell r="F1795">
            <v>290.08</v>
          </cell>
          <cell r="G1795">
            <v>290.08</v>
          </cell>
          <cell r="H1795">
            <v>290.08</v>
          </cell>
          <cell r="I1795">
            <v>290.08</v>
          </cell>
          <cell r="J1795">
            <v>290.08</v>
          </cell>
          <cell r="K1795">
            <v>290.08</v>
          </cell>
          <cell r="L1795">
            <v>290.08</v>
          </cell>
          <cell r="M1795">
            <v>290.08</v>
          </cell>
          <cell r="N1795">
            <v>290.08</v>
          </cell>
          <cell r="O1795">
            <v>290.08</v>
          </cell>
          <cell r="P1795">
            <v>290.08</v>
          </cell>
        </row>
        <row r="1796">
          <cell r="A1796">
            <v>8765</v>
          </cell>
          <cell r="B1796">
            <v>7487</v>
          </cell>
          <cell r="C1796" t="str">
            <v>8765.7487.0000</v>
          </cell>
          <cell r="D1796">
            <v>63648</v>
          </cell>
          <cell r="E1796">
            <v>5304</v>
          </cell>
          <cell r="F1796">
            <v>5304</v>
          </cell>
          <cell r="G1796">
            <v>5304</v>
          </cell>
          <cell r="H1796">
            <v>5304</v>
          </cell>
          <cell r="I1796">
            <v>5304</v>
          </cell>
          <cell r="J1796">
            <v>5304</v>
          </cell>
          <cell r="K1796">
            <v>5304</v>
          </cell>
          <cell r="L1796">
            <v>5304</v>
          </cell>
          <cell r="M1796">
            <v>5304</v>
          </cell>
          <cell r="N1796">
            <v>5304</v>
          </cell>
          <cell r="O1796">
            <v>5304</v>
          </cell>
          <cell r="P1796">
            <v>5304</v>
          </cell>
        </row>
        <row r="1797">
          <cell r="A1797">
            <v>8765</v>
          </cell>
          <cell r="B1797">
            <v>7487.723</v>
          </cell>
          <cell r="C1797" t="str">
            <v>8765.7487.7230</v>
          </cell>
          <cell r="D1797">
            <v>0</v>
          </cell>
          <cell r="E1797">
            <v>0</v>
          </cell>
          <cell r="F1797">
            <v>0</v>
          </cell>
          <cell r="G1797">
            <v>0</v>
          </cell>
          <cell r="H1797">
            <v>0</v>
          </cell>
          <cell r="I1797">
            <v>0</v>
          </cell>
          <cell r="J1797">
            <v>0</v>
          </cell>
          <cell r="K1797">
            <v>0</v>
          </cell>
          <cell r="L1797">
            <v>0</v>
          </cell>
          <cell r="M1797">
            <v>0</v>
          </cell>
          <cell r="N1797">
            <v>0</v>
          </cell>
          <cell r="O1797">
            <v>0</v>
          </cell>
          <cell r="P1797">
            <v>0</v>
          </cell>
        </row>
        <row r="1798">
          <cell r="A1798">
            <v>8765</v>
          </cell>
          <cell r="B1798">
            <v>7490</v>
          </cell>
          <cell r="C1798" t="str">
            <v>8765.7490.000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row>
        <row r="1799">
          <cell r="A1799">
            <v>8765</v>
          </cell>
          <cell r="B1799">
            <v>7490.8014999999996</v>
          </cell>
          <cell r="C1799" t="str">
            <v>8765.7490.8015</v>
          </cell>
          <cell r="D1799">
            <v>4080</v>
          </cell>
          <cell r="E1799">
            <v>340</v>
          </cell>
          <cell r="F1799">
            <v>340</v>
          </cell>
          <cell r="G1799">
            <v>340</v>
          </cell>
          <cell r="H1799">
            <v>340</v>
          </cell>
          <cell r="I1799">
            <v>340</v>
          </cell>
          <cell r="J1799">
            <v>340</v>
          </cell>
          <cell r="K1799">
            <v>340</v>
          </cell>
          <cell r="L1799">
            <v>340</v>
          </cell>
          <cell r="M1799">
            <v>340</v>
          </cell>
          <cell r="N1799">
            <v>340</v>
          </cell>
          <cell r="O1799">
            <v>340</v>
          </cell>
          <cell r="P1799">
            <v>340</v>
          </cell>
        </row>
        <row r="1800">
          <cell r="A1800">
            <v>8765</v>
          </cell>
          <cell r="B1800">
            <v>7493.8024999999998</v>
          </cell>
          <cell r="C1800" t="str">
            <v>8765.7493.8025</v>
          </cell>
          <cell r="D1800">
            <v>1949.4</v>
          </cell>
          <cell r="E1800">
            <v>162.44999999999999</v>
          </cell>
          <cell r="F1800">
            <v>162.44999999999999</v>
          </cell>
          <cell r="G1800">
            <v>162.44999999999999</v>
          </cell>
          <cell r="H1800">
            <v>162.44999999999999</v>
          </cell>
          <cell r="I1800">
            <v>162.44999999999999</v>
          </cell>
          <cell r="J1800">
            <v>162.44999999999999</v>
          </cell>
          <cell r="K1800">
            <v>162.44999999999999</v>
          </cell>
          <cell r="L1800">
            <v>162.44999999999999</v>
          </cell>
          <cell r="M1800">
            <v>162.44999999999999</v>
          </cell>
          <cell r="N1800">
            <v>162.44999999999999</v>
          </cell>
          <cell r="O1800">
            <v>162.44999999999999</v>
          </cell>
          <cell r="P1800">
            <v>162.44999999999999</v>
          </cell>
        </row>
        <row r="1801">
          <cell r="A1801">
            <v>8765</v>
          </cell>
          <cell r="B1801">
            <v>7496</v>
          </cell>
          <cell r="C1801" t="str">
            <v>8765.7496.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765</v>
          </cell>
          <cell r="B1802">
            <v>7496.723</v>
          </cell>
          <cell r="C1802" t="str">
            <v>8765.7496.7230</v>
          </cell>
          <cell r="D1802">
            <v>1632</v>
          </cell>
          <cell r="E1802">
            <v>136</v>
          </cell>
          <cell r="F1802">
            <v>136</v>
          </cell>
          <cell r="G1802">
            <v>136</v>
          </cell>
          <cell r="H1802">
            <v>136</v>
          </cell>
          <cell r="I1802">
            <v>136</v>
          </cell>
          <cell r="J1802">
            <v>136</v>
          </cell>
          <cell r="K1802">
            <v>136</v>
          </cell>
          <cell r="L1802">
            <v>136</v>
          </cell>
          <cell r="M1802">
            <v>136</v>
          </cell>
          <cell r="N1802">
            <v>136</v>
          </cell>
          <cell r="O1802">
            <v>136</v>
          </cell>
          <cell r="P1802">
            <v>136</v>
          </cell>
        </row>
        <row r="1803">
          <cell r="A1803">
            <v>8765</v>
          </cell>
          <cell r="B1803">
            <v>7497</v>
          </cell>
          <cell r="C1803" t="str">
            <v>8765.7497.0000</v>
          </cell>
          <cell r="D1803">
            <v>11424</v>
          </cell>
          <cell r="E1803">
            <v>952</v>
          </cell>
          <cell r="F1803">
            <v>952</v>
          </cell>
          <cell r="G1803">
            <v>952</v>
          </cell>
          <cell r="H1803">
            <v>952</v>
          </cell>
          <cell r="I1803">
            <v>952</v>
          </cell>
          <cell r="J1803">
            <v>952</v>
          </cell>
          <cell r="K1803">
            <v>952</v>
          </cell>
          <cell r="L1803">
            <v>952</v>
          </cell>
          <cell r="M1803">
            <v>952</v>
          </cell>
          <cell r="N1803">
            <v>952</v>
          </cell>
          <cell r="O1803">
            <v>952</v>
          </cell>
          <cell r="P1803">
            <v>952</v>
          </cell>
        </row>
        <row r="1804">
          <cell r="A1804">
            <v>8765</v>
          </cell>
          <cell r="B1804">
            <v>7810</v>
          </cell>
          <cell r="C1804" t="str">
            <v>8765.7810.0000</v>
          </cell>
          <cell r="D1804">
            <v>-57120</v>
          </cell>
          <cell r="E1804">
            <v>-4760</v>
          </cell>
          <cell r="F1804">
            <v>-4760</v>
          </cell>
          <cell r="G1804">
            <v>-4760</v>
          </cell>
          <cell r="H1804">
            <v>-4760</v>
          </cell>
          <cell r="I1804">
            <v>-4760</v>
          </cell>
          <cell r="J1804">
            <v>-4760</v>
          </cell>
          <cell r="K1804">
            <v>-4760</v>
          </cell>
          <cell r="L1804">
            <v>-4760</v>
          </cell>
          <cell r="M1804">
            <v>-4760</v>
          </cell>
          <cell r="N1804">
            <v>-4760</v>
          </cell>
          <cell r="O1804">
            <v>-4760</v>
          </cell>
          <cell r="P1804">
            <v>-4760</v>
          </cell>
        </row>
        <row r="1805">
          <cell r="A1805">
            <v>8765</v>
          </cell>
          <cell r="B1805">
            <v>7860</v>
          </cell>
          <cell r="C1805" t="str">
            <v>8765.7860.000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row>
        <row r="1806">
          <cell r="A1806">
            <v>8765</v>
          </cell>
          <cell r="B1806">
            <v>7910</v>
          </cell>
          <cell r="C1806" t="str">
            <v>8765.7910.0000</v>
          </cell>
          <cell r="D1806">
            <v>5000</v>
          </cell>
          <cell r="E1806">
            <v>416.67</v>
          </cell>
          <cell r="F1806">
            <v>416.67</v>
          </cell>
          <cell r="G1806">
            <v>416.67</v>
          </cell>
          <cell r="H1806">
            <v>416.67</v>
          </cell>
          <cell r="I1806">
            <v>416.67</v>
          </cell>
          <cell r="J1806">
            <v>416.67</v>
          </cell>
          <cell r="K1806">
            <v>416.67</v>
          </cell>
          <cell r="L1806">
            <v>416.67</v>
          </cell>
          <cell r="M1806">
            <v>416.67</v>
          </cell>
          <cell r="N1806">
            <v>416.67</v>
          </cell>
          <cell r="O1806">
            <v>416.67</v>
          </cell>
          <cell r="P1806">
            <v>416.67</v>
          </cell>
        </row>
        <row r="1807">
          <cell r="A1807">
            <v>8765</v>
          </cell>
          <cell r="B1807">
            <v>8010</v>
          </cell>
          <cell r="C1807" t="str">
            <v>8765.8010.0000</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765</v>
          </cell>
          <cell r="B1808">
            <v>8170</v>
          </cell>
          <cell r="C1808" t="str">
            <v>8765.8170.0000</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765</v>
          </cell>
          <cell r="B1809">
            <v>8190</v>
          </cell>
          <cell r="C1809" t="str">
            <v>8765.8190.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765</v>
          </cell>
          <cell r="B1810">
            <v>8190.3429999999998</v>
          </cell>
          <cell r="C1810" t="str">
            <v>8765.8190.3430</v>
          </cell>
          <cell r="D1810">
            <v>0</v>
          </cell>
          <cell r="E1810">
            <v>0</v>
          </cell>
          <cell r="F1810">
            <v>0</v>
          </cell>
          <cell r="G1810">
            <v>0</v>
          </cell>
          <cell r="H1810">
            <v>0</v>
          </cell>
          <cell r="I1810">
            <v>0</v>
          </cell>
          <cell r="J1810">
            <v>0</v>
          </cell>
          <cell r="K1810">
            <v>0</v>
          </cell>
          <cell r="L1810">
            <v>0</v>
          </cell>
          <cell r="M1810">
            <v>0</v>
          </cell>
          <cell r="N1810">
            <v>0</v>
          </cell>
          <cell r="O1810">
            <v>0</v>
          </cell>
          <cell r="P1810">
            <v>0</v>
          </cell>
        </row>
        <row r="1811">
          <cell r="A1811">
            <v>8765</v>
          </cell>
          <cell r="B1811">
            <v>8620.8014999999996</v>
          </cell>
          <cell r="C1811" t="str">
            <v>8765.862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765</v>
          </cell>
          <cell r="B1812">
            <v>8640</v>
          </cell>
          <cell r="C1812" t="str">
            <v>8765.8640.00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row>
        <row r="1813">
          <cell r="A1813">
            <v>8765</v>
          </cell>
          <cell r="B1813">
            <v>8660.8024999999998</v>
          </cell>
          <cell r="C1813" t="str">
            <v>8765.8660.8025</v>
          </cell>
          <cell r="D1813">
            <v>0</v>
          </cell>
          <cell r="E1813">
            <v>0</v>
          </cell>
          <cell r="F1813">
            <v>0</v>
          </cell>
          <cell r="G1813">
            <v>0</v>
          </cell>
          <cell r="H1813">
            <v>0</v>
          </cell>
          <cell r="I1813">
            <v>0</v>
          </cell>
          <cell r="J1813">
            <v>0</v>
          </cell>
          <cell r="K1813">
            <v>0</v>
          </cell>
          <cell r="L1813">
            <v>0</v>
          </cell>
          <cell r="M1813">
            <v>0</v>
          </cell>
          <cell r="N1813">
            <v>0</v>
          </cell>
          <cell r="O1813">
            <v>0</v>
          </cell>
          <cell r="P1813">
            <v>0</v>
          </cell>
        </row>
        <row r="1814">
          <cell r="A1814">
            <v>8765</v>
          </cell>
          <cell r="B1814">
            <v>8670.8024999999998</v>
          </cell>
          <cell r="C1814" t="str">
            <v>8765.8670.8025</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765</v>
          </cell>
          <cell r="B1815">
            <v>8680</v>
          </cell>
          <cell r="C1815" t="str">
            <v>8765.8680.000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765</v>
          </cell>
          <cell r="B1816">
            <v>8700</v>
          </cell>
          <cell r="C1816" t="str">
            <v>8765.8700.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row>
        <row r="1817">
          <cell r="A1817">
            <v>8765</v>
          </cell>
          <cell r="B1817">
            <v>8720</v>
          </cell>
          <cell r="C1817" t="str">
            <v>8765.8720.0000</v>
          </cell>
          <cell r="D1817">
            <v>0</v>
          </cell>
          <cell r="E1817">
            <v>0</v>
          </cell>
          <cell r="F1817">
            <v>0</v>
          </cell>
          <cell r="G1817">
            <v>0</v>
          </cell>
          <cell r="H1817">
            <v>0</v>
          </cell>
          <cell r="I1817">
            <v>0</v>
          </cell>
          <cell r="J1817">
            <v>0</v>
          </cell>
          <cell r="K1817">
            <v>0</v>
          </cell>
          <cell r="L1817">
            <v>0</v>
          </cell>
          <cell r="M1817">
            <v>0</v>
          </cell>
          <cell r="N1817">
            <v>0</v>
          </cell>
          <cell r="O1817">
            <v>0</v>
          </cell>
          <cell r="P1817">
            <v>0</v>
          </cell>
        </row>
        <row r="1818">
          <cell r="A1818">
            <v>8765</v>
          </cell>
          <cell r="B1818">
            <v>8740.8019999999997</v>
          </cell>
          <cell r="C1818" t="str">
            <v>8765.8740.802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779</v>
          </cell>
          <cell r="B1819">
            <v>7493.8024999999998</v>
          </cell>
          <cell r="C1819" t="str">
            <v>8779.7493.8025</v>
          </cell>
          <cell r="D1819">
            <v>602643.48</v>
          </cell>
          <cell r="E1819">
            <v>50220.29</v>
          </cell>
          <cell r="F1819">
            <v>50220.29</v>
          </cell>
          <cell r="G1819">
            <v>50220.29</v>
          </cell>
          <cell r="H1819">
            <v>50220.29</v>
          </cell>
          <cell r="I1819">
            <v>50220.29</v>
          </cell>
          <cell r="J1819">
            <v>50220.29</v>
          </cell>
          <cell r="K1819">
            <v>50220.29</v>
          </cell>
          <cell r="L1819">
            <v>50220.29</v>
          </cell>
          <cell r="M1819">
            <v>50220.29</v>
          </cell>
          <cell r="N1819">
            <v>50220.29</v>
          </cell>
          <cell r="O1819">
            <v>50220.29</v>
          </cell>
          <cell r="P1819">
            <v>50220.29</v>
          </cell>
        </row>
        <row r="1820">
          <cell r="A1820">
            <v>8779</v>
          </cell>
          <cell r="B1820">
            <v>7496</v>
          </cell>
          <cell r="C1820" t="str">
            <v>8779.7496.0000</v>
          </cell>
          <cell r="D1820">
            <v>0</v>
          </cell>
          <cell r="E1820">
            <v>0</v>
          </cell>
          <cell r="F1820">
            <v>0</v>
          </cell>
          <cell r="G1820">
            <v>0</v>
          </cell>
          <cell r="H1820">
            <v>0</v>
          </cell>
          <cell r="I1820">
            <v>0</v>
          </cell>
          <cell r="J1820">
            <v>0</v>
          </cell>
          <cell r="K1820">
            <v>0</v>
          </cell>
          <cell r="L1820">
            <v>0</v>
          </cell>
          <cell r="M1820">
            <v>0</v>
          </cell>
          <cell r="N1820">
            <v>0</v>
          </cell>
          <cell r="O1820">
            <v>0</v>
          </cell>
          <cell r="P1820">
            <v>0</v>
          </cell>
        </row>
        <row r="1821">
          <cell r="A1821">
            <v>8779</v>
          </cell>
          <cell r="B1821">
            <v>7496.723</v>
          </cell>
          <cell r="C1821" t="str">
            <v>8779.7496.7230</v>
          </cell>
          <cell r="D1821">
            <v>47916</v>
          </cell>
          <cell r="E1821">
            <v>3993</v>
          </cell>
          <cell r="F1821">
            <v>3993</v>
          </cell>
          <cell r="G1821">
            <v>3993</v>
          </cell>
          <cell r="H1821">
            <v>3993</v>
          </cell>
          <cell r="I1821">
            <v>3993</v>
          </cell>
          <cell r="J1821">
            <v>3993</v>
          </cell>
          <cell r="K1821">
            <v>3993</v>
          </cell>
          <cell r="L1821">
            <v>3993</v>
          </cell>
          <cell r="M1821">
            <v>3993</v>
          </cell>
          <cell r="N1821">
            <v>3993</v>
          </cell>
          <cell r="O1821">
            <v>3993</v>
          </cell>
          <cell r="P1821">
            <v>3993</v>
          </cell>
        </row>
        <row r="1822">
          <cell r="A1822">
            <v>8779</v>
          </cell>
          <cell r="B1822">
            <v>7497</v>
          </cell>
          <cell r="C1822" t="str">
            <v>8779.7497.0000</v>
          </cell>
          <cell r="D1822">
            <v>159356</v>
          </cell>
          <cell r="E1822">
            <v>13279.67</v>
          </cell>
          <cell r="F1822">
            <v>13279.67</v>
          </cell>
          <cell r="G1822">
            <v>13279.67</v>
          </cell>
          <cell r="H1822">
            <v>13279.67</v>
          </cell>
          <cell r="I1822">
            <v>13279.67</v>
          </cell>
          <cell r="J1822">
            <v>13279.67</v>
          </cell>
          <cell r="K1822">
            <v>13279.67</v>
          </cell>
          <cell r="L1822">
            <v>13279.67</v>
          </cell>
          <cell r="M1822">
            <v>13279.67</v>
          </cell>
          <cell r="N1822">
            <v>13279.67</v>
          </cell>
          <cell r="O1822">
            <v>13279.67</v>
          </cell>
          <cell r="P1822">
            <v>13279.67</v>
          </cell>
        </row>
        <row r="1823">
          <cell r="A1823">
            <v>8779</v>
          </cell>
          <cell r="B1823">
            <v>7810</v>
          </cell>
          <cell r="C1823" t="str">
            <v>8779.7810.0000</v>
          </cell>
          <cell r="D1823">
            <v>0</v>
          </cell>
          <cell r="E1823">
            <v>0</v>
          </cell>
          <cell r="F1823">
            <v>0</v>
          </cell>
          <cell r="G1823">
            <v>0</v>
          </cell>
          <cell r="H1823">
            <v>0</v>
          </cell>
          <cell r="I1823">
            <v>0</v>
          </cell>
          <cell r="J1823">
            <v>0</v>
          </cell>
          <cell r="K1823">
            <v>0</v>
          </cell>
          <cell r="L1823">
            <v>0</v>
          </cell>
          <cell r="M1823">
            <v>0</v>
          </cell>
          <cell r="N1823">
            <v>0</v>
          </cell>
          <cell r="O1823">
            <v>0</v>
          </cell>
          <cell r="P1823">
            <v>0</v>
          </cell>
        </row>
        <row r="1824">
          <cell r="A1824">
            <v>8779</v>
          </cell>
          <cell r="B1824">
            <v>7860</v>
          </cell>
          <cell r="C1824" t="str">
            <v>8779.7860.0000</v>
          </cell>
          <cell r="D1824">
            <v>0</v>
          </cell>
          <cell r="E1824">
            <v>0</v>
          </cell>
          <cell r="F1824">
            <v>0</v>
          </cell>
          <cell r="G1824">
            <v>0</v>
          </cell>
          <cell r="H1824">
            <v>0</v>
          </cell>
          <cell r="I1824">
            <v>0</v>
          </cell>
          <cell r="J1824">
            <v>0</v>
          </cell>
          <cell r="K1824">
            <v>0</v>
          </cell>
          <cell r="L1824">
            <v>0</v>
          </cell>
          <cell r="M1824">
            <v>0</v>
          </cell>
          <cell r="N1824">
            <v>0</v>
          </cell>
          <cell r="O1824">
            <v>0</v>
          </cell>
          <cell r="P1824">
            <v>0</v>
          </cell>
        </row>
        <row r="1825">
          <cell r="A1825">
            <v>8779</v>
          </cell>
          <cell r="B1825">
            <v>7910</v>
          </cell>
          <cell r="C1825" t="str">
            <v>8779.7910.0000</v>
          </cell>
          <cell r="D1825">
            <v>0</v>
          </cell>
          <cell r="E1825">
            <v>0</v>
          </cell>
          <cell r="F1825">
            <v>0</v>
          </cell>
          <cell r="G1825">
            <v>0</v>
          </cell>
          <cell r="H1825">
            <v>0</v>
          </cell>
          <cell r="I1825">
            <v>0</v>
          </cell>
          <cell r="J1825">
            <v>0</v>
          </cell>
          <cell r="K1825">
            <v>0</v>
          </cell>
          <cell r="L1825">
            <v>0</v>
          </cell>
          <cell r="M1825">
            <v>0</v>
          </cell>
          <cell r="N1825">
            <v>0</v>
          </cell>
          <cell r="O1825">
            <v>0</v>
          </cell>
          <cell r="P1825">
            <v>0</v>
          </cell>
        </row>
        <row r="1826">
          <cell r="A1826">
            <v>8779</v>
          </cell>
          <cell r="B1826">
            <v>8010</v>
          </cell>
          <cell r="C1826" t="str">
            <v>8779.80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779</v>
          </cell>
          <cell r="B1827">
            <v>8170</v>
          </cell>
          <cell r="C1827" t="str">
            <v>8779.8170.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779</v>
          </cell>
          <cell r="B1828">
            <v>8190</v>
          </cell>
          <cell r="C1828" t="str">
            <v>8779.819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779</v>
          </cell>
          <cell r="B1829">
            <v>8190.3429999999998</v>
          </cell>
          <cell r="C1829" t="str">
            <v>8779.8190.343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779</v>
          </cell>
          <cell r="B1830">
            <v>8260.8014999999996</v>
          </cell>
          <cell r="C1830" t="str">
            <v>8779.8260.8015</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779</v>
          </cell>
          <cell r="B1831">
            <v>8270</v>
          </cell>
          <cell r="C1831" t="str">
            <v>8779.827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779</v>
          </cell>
          <cell r="B1832">
            <v>8620.8014999999996</v>
          </cell>
          <cell r="C1832" t="str">
            <v>8779.8620.8015</v>
          </cell>
          <cell r="D1832">
            <v>0</v>
          </cell>
          <cell r="E1832">
            <v>0</v>
          </cell>
          <cell r="F1832">
            <v>0</v>
          </cell>
          <cell r="G1832">
            <v>0</v>
          </cell>
          <cell r="H1832">
            <v>0</v>
          </cell>
          <cell r="I1832">
            <v>0</v>
          </cell>
          <cell r="J1832">
            <v>0</v>
          </cell>
          <cell r="K1832">
            <v>0</v>
          </cell>
          <cell r="L1832">
            <v>0</v>
          </cell>
          <cell r="M1832">
            <v>0</v>
          </cell>
          <cell r="N1832">
            <v>0</v>
          </cell>
          <cell r="O1832">
            <v>0</v>
          </cell>
          <cell r="P1832">
            <v>0</v>
          </cell>
        </row>
        <row r="1833">
          <cell r="A1833">
            <v>8779</v>
          </cell>
          <cell r="B1833">
            <v>8640</v>
          </cell>
          <cell r="C1833" t="str">
            <v>8779.864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779</v>
          </cell>
          <cell r="B1834">
            <v>8670.8024999999998</v>
          </cell>
          <cell r="C1834" t="str">
            <v>8779.8670.8025</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779</v>
          </cell>
          <cell r="B1835">
            <v>8680</v>
          </cell>
          <cell r="C1835" t="str">
            <v>8779.868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779</v>
          </cell>
          <cell r="B1836">
            <v>8700</v>
          </cell>
          <cell r="C1836" t="str">
            <v>8779.8700.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row>
        <row r="1837">
          <cell r="A1837">
            <v>8779</v>
          </cell>
          <cell r="B1837">
            <v>8720</v>
          </cell>
          <cell r="C1837" t="str">
            <v>8779.872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779</v>
          </cell>
          <cell r="B1838">
            <v>8740.8019999999997</v>
          </cell>
          <cell r="C1838" t="str">
            <v>8779.8740.802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779</v>
          </cell>
          <cell r="B1839">
            <v>8820</v>
          </cell>
          <cell r="C1839" t="str">
            <v>8779.8820.000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779</v>
          </cell>
          <cell r="B1840">
            <v>8830</v>
          </cell>
          <cell r="C1840" t="str">
            <v>8779.88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779</v>
          </cell>
          <cell r="B1841">
            <v>8840.8014999999996</v>
          </cell>
          <cell r="C1841" t="str">
            <v>8779.8840.8015</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779</v>
          </cell>
          <cell r="B1842">
            <v>8860</v>
          </cell>
          <cell r="C1842" t="str">
            <v>8779.8860.0000</v>
          </cell>
          <cell r="D1842">
            <v>0</v>
          </cell>
          <cell r="E1842">
            <v>0</v>
          </cell>
          <cell r="F1842">
            <v>0</v>
          </cell>
          <cell r="G1842">
            <v>0</v>
          </cell>
          <cell r="H1842">
            <v>0</v>
          </cell>
          <cell r="I1842">
            <v>0</v>
          </cell>
          <cell r="J1842">
            <v>0</v>
          </cell>
          <cell r="K1842">
            <v>0</v>
          </cell>
          <cell r="L1842">
            <v>0</v>
          </cell>
          <cell r="M1842">
            <v>0</v>
          </cell>
          <cell r="N1842">
            <v>0</v>
          </cell>
          <cell r="O1842">
            <v>0</v>
          </cell>
          <cell r="P1842">
            <v>0</v>
          </cell>
        </row>
        <row r="1843">
          <cell r="A1843">
            <v>8779</v>
          </cell>
          <cell r="B1843">
            <v>8870.8731000000007</v>
          </cell>
          <cell r="C1843" t="str">
            <v>8779.8870.8731</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779</v>
          </cell>
          <cell r="B1844">
            <v>8880.8732</v>
          </cell>
          <cell r="C1844" t="str">
            <v>8779.8880.8732</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779</v>
          </cell>
          <cell r="B1845">
            <v>8940</v>
          </cell>
          <cell r="C1845" t="str">
            <v>8779.8940.000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779</v>
          </cell>
          <cell r="B1846">
            <v>8960</v>
          </cell>
          <cell r="C1846" t="str">
            <v>8779.8960.000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row>
        <row r="1847">
          <cell r="A1847">
            <v>8779</v>
          </cell>
          <cell r="B1847">
            <v>8980</v>
          </cell>
          <cell r="C1847" t="str">
            <v>8779.8980.000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row>
        <row r="1848">
          <cell r="A1848">
            <v>8779</v>
          </cell>
          <cell r="B1848">
            <v>9000.8014999999996</v>
          </cell>
          <cell r="C1848" t="str">
            <v>8779.9000.801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779</v>
          </cell>
          <cell r="B1849">
            <v>9015.8024999999998</v>
          </cell>
          <cell r="C1849" t="str">
            <v>8779.9015.8025</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row>
        <row r="1850">
          <cell r="A1850">
            <v>8779</v>
          </cell>
          <cell r="B1850">
            <v>9020</v>
          </cell>
          <cell r="C1850" t="str">
            <v>8779.9020.0000</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19</v>
          </cell>
          <cell r="B1851">
            <v>7487.723</v>
          </cell>
          <cell r="C1851" t="str">
            <v>8819.7487.7230</v>
          </cell>
          <cell r="D1851">
            <v>22800</v>
          </cell>
          <cell r="E1851">
            <v>1900</v>
          </cell>
          <cell r="F1851">
            <v>1900</v>
          </cell>
          <cell r="G1851">
            <v>1900</v>
          </cell>
          <cell r="H1851">
            <v>1900</v>
          </cell>
          <cell r="I1851">
            <v>1900</v>
          </cell>
          <cell r="J1851">
            <v>1900</v>
          </cell>
          <cell r="K1851">
            <v>1900</v>
          </cell>
          <cell r="L1851">
            <v>1900</v>
          </cell>
          <cell r="M1851">
            <v>1900</v>
          </cell>
          <cell r="N1851">
            <v>1900</v>
          </cell>
          <cell r="O1851">
            <v>1900</v>
          </cell>
          <cell r="P1851">
            <v>1900</v>
          </cell>
        </row>
        <row r="1852">
          <cell r="A1852">
            <v>8819</v>
          </cell>
          <cell r="B1852">
            <v>7488.8019999999997</v>
          </cell>
          <cell r="C1852" t="str">
            <v>8819.7488.8020</v>
          </cell>
          <cell r="D1852">
            <v>10800</v>
          </cell>
          <cell r="E1852">
            <v>900</v>
          </cell>
          <cell r="F1852">
            <v>900</v>
          </cell>
          <cell r="G1852">
            <v>900</v>
          </cell>
          <cell r="H1852">
            <v>900</v>
          </cell>
          <cell r="I1852">
            <v>900</v>
          </cell>
          <cell r="J1852">
            <v>900</v>
          </cell>
          <cell r="K1852">
            <v>900</v>
          </cell>
          <cell r="L1852">
            <v>900</v>
          </cell>
          <cell r="M1852">
            <v>900</v>
          </cell>
          <cell r="N1852">
            <v>900</v>
          </cell>
          <cell r="O1852">
            <v>900</v>
          </cell>
          <cell r="P1852">
            <v>900</v>
          </cell>
        </row>
        <row r="1853">
          <cell r="A1853">
            <v>8819</v>
          </cell>
          <cell r="B1853">
            <v>7490</v>
          </cell>
          <cell r="C1853" t="str">
            <v>8819.7490.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row>
        <row r="1854">
          <cell r="A1854">
            <v>8819</v>
          </cell>
          <cell r="B1854">
            <v>7491</v>
          </cell>
          <cell r="C1854" t="str">
            <v>8819.7491.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row>
        <row r="1855">
          <cell r="A1855">
            <v>8819</v>
          </cell>
          <cell r="B1855">
            <v>7492</v>
          </cell>
          <cell r="C1855" t="str">
            <v>8819.7492.0000</v>
          </cell>
          <cell r="D1855">
            <v>18000</v>
          </cell>
          <cell r="E1855">
            <v>1500</v>
          </cell>
          <cell r="F1855">
            <v>1500</v>
          </cell>
          <cell r="G1855">
            <v>1500</v>
          </cell>
          <cell r="H1855">
            <v>1500</v>
          </cell>
          <cell r="I1855">
            <v>1500</v>
          </cell>
          <cell r="J1855">
            <v>1500</v>
          </cell>
          <cell r="K1855">
            <v>1500</v>
          </cell>
          <cell r="L1855">
            <v>1500</v>
          </cell>
          <cell r="M1855">
            <v>1500</v>
          </cell>
          <cell r="N1855">
            <v>1500</v>
          </cell>
          <cell r="O1855">
            <v>1500</v>
          </cell>
          <cell r="P1855">
            <v>1500</v>
          </cell>
        </row>
        <row r="1856">
          <cell r="A1856">
            <v>8819</v>
          </cell>
          <cell r="B1856">
            <v>7493.8024999999998</v>
          </cell>
          <cell r="C1856" t="str">
            <v>8819.7493.8025</v>
          </cell>
          <cell r="D1856">
            <v>6890</v>
          </cell>
          <cell r="E1856">
            <v>574</v>
          </cell>
          <cell r="F1856">
            <v>574</v>
          </cell>
          <cell r="G1856">
            <v>574</v>
          </cell>
          <cell r="H1856">
            <v>574</v>
          </cell>
          <cell r="I1856">
            <v>574</v>
          </cell>
          <cell r="J1856">
            <v>574</v>
          </cell>
          <cell r="K1856">
            <v>574</v>
          </cell>
          <cell r="L1856">
            <v>574</v>
          </cell>
          <cell r="M1856">
            <v>574</v>
          </cell>
          <cell r="N1856">
            <v>574</v>
          </cell>
          <cell r="O1856">
            <v>574</v>
          </cell>
          <cell r="P1856">
            <v>574</v>
          </cell>
        </row>
        <row r="1857">
          <cell r="A1857">
            <v>8819</v>
          </cell>
          <cell r="B1857">
            <v>7496</v>
          </cell>
          <cell r="C1857" t="str">
            <v>8819.7496.0000</v>
          </cell>
          <cell r="D1857">
            <v>0</v>
          </cell>
          <cell r="E1857">
            <v>0</v>
          </cell>
          <cell r="F1857">
            <v>0</v>
          </cell>
          <cell r="G1857">
            <v>0</v>
          </cell>
          <cell r="H1857">
            <v>0</v>
          </cell>
          <cell r="I1857">
            <v>0</v>
          </cell>
          <cell r="J1857">
            <v>0</v>
          </cell>
          <cell r="K1857">
            <v>0</v>
          </cell>
          <cell r="L1857">
            <v>0</v>
          </cell>
          <cell r="M1857">
            <v>0</v>
          </cell>
          <cell r="N1857">
            <v>0</v>
          </cell>
          <cell r="O1857">
            <v>0</v>
          </cell>
          <cell r="P1857">
            <v>0</v>
          </cell>
        </row>
        <row r="1858">
          <cell r="A1858">
            <v>8819</v>
          </cell>
          <cell r="B1858">
            <v>7496.723</v>
          </cell>
          <cell r="C1858" t="str">
            <v>8819.7496.7230</v>
          </cell>
          <cell r="D1858">
            <v>0</v>
          </cell>
          <cell r="E1858">
            <v>0</v>
          </cell>
          <cell r="F1858">
            <v>0</v>
          </cell>
          <cell r="G1858">
            <v>0</v>
          </cell>
          <cell r="H1858">
            <v>0</v>
          </cell>
          <cell r="I1858">
            <v>0</v>
          </cell>
          <cell r="J1858">
            <v>0</v>
          </cell>
          <cell r="K1858">
            <v>0</v>
          </cell>
          <cell r="L1858">
            <v>0</v>
          </cell>
          <cell r="M1858">
            <v>0</v>
          </cell>
          <cell r="N1858">
            <v>0</v>
          </cell>
          <cell r="O1858">
            <v>0</v>
          </cell>
          <cell r="P1858">
            <v>0</v>
          </cell>
        </row>
        <row r="1859">
          <cell r="A1859">
            <v>8819</v>
          </cell>
          <cell r="B1859">
            <v>7497</v>
          </cell>
          <cell r="C1859" t="str">
            <v>8819.7497.0000</v>
          </cell>
          <cell r="D1859">
            <v>16782</v>
          </cell>
          <cell r="E1859">
            <v>833</v>
          </cell>
          <cell r="F1859">
            <v>997</v>
          </cell>
          <cell r="G1859">
            <v>1103</v>
          </cell>
          <cell r="H1859">
            <v>1256</v>
          </cell>
          <cell r="I1859">
            <v>1545</v>
          </cell>
          <cell r="J1859">
            <v>1754</v>
          </cell>
          <cell r="K1859">
            <v>1879</v>
          </cell>
          <cell r="L1859">
            <v>1784</v>
          </cell>
          <cell r="M1859">
            <v>1736</v>
          </cell>
          <cell r="N1859">
            <v>1544</v>
          </cell>
          <cell r="O1859">
            <v>1261</v>
          </cell>
          <cell r="P1859">
            <v>1089</v>
          </cell>
        </row>
        <row r="1860">
          <cell r="A1860">
            <v>8819</v>
          </cell>
          <cell r="B1860">
            <v>7499</v>
          </cell>
          <cell r="C1860" t="str">
            <v>8819.7499.0000</v>
          </cell>
          <cell r="D1860">
            <v>-1363764</v>
          </cell>
          <cell r="E1860">
            <v>-120958</v>
          </cell>
          <cell r="F1860">
            <v>-111585</v>
          </cell>
          <cell r="G1860">
            <v>-110550</v>
          </cell>
          <cell r="H1860">
            <v>-112336</v>
          </cell>
          <cell r="I1860">
            <v>-114304</v>
          </cell>
          <cell r="J1860">
            <v>-111204</v>
          </cell>
          <cell r="K1860">
            <v>-118151</v>
          </cell>
          <cell r="L1860">
            <v>-111496</v>
          </cell>
          <cell r="M1860">
            <v>-113793</v>
          </cell>
          <cell r="N1860">
            <v>-117075</v>
          </cell>
          <cell r="O1860">
            <v>-106610</v>
          </cell>
          <cell r="P1860">
            <v>-115701</v>
          </cell>
        </row>
        <row r="1861">
          <cell r="A1861">
            <v>8819</v>
          </cell>
          <cell r="B1861">
            <v>7710</v>
          </cell>
          <cell r="C1861" t="str">
            <v>8819.771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19</v>
          </cell>
          <cell r="B1862">
            <v>7760</v>
          </cell>
          <cell r="C1862" t="str">
            <v>8819.7760.0000</v>
          </cell>
          <cell r="D1862">
            <v>0</v>
          </cell>
          <cell r="E1862">
            <v>0</v>
          </cell>
          <cell r="F1862">
            <v>0</v>
          </cell>
          <cell r="G1862">
            <v>0</v>
          </cell>
          <cell r="H1862">
            <v>0</v>
          </cell>
          <cell r="I1862">
            <v>0</v>
          </cell>
          <cell r="J1862">
            <v>0</v>
          </cell>
          <cell r="K1862">
            <v>0</v>
          </cell>
          <cell r="L1862">
            <v>0</v>
          </cell>
          <cell r="M1862">
            <v>0</v>
          </cell>
          <cell r="N1862">
            <v>0</v>
          </cell>
          <cell r="O1862">
            <v>0</v>
          </cell>
          <cell r="P1862">
            <v>0</v>
          </cell>
        </row>
        <row r="1863">
          <cell r="A1863">
            <v>8819</v>
          </cell>
          <cell r="B1863">
            <v>7771.777</v>
          </cell>
          <cell r="C1863" t="str">
            <v>8819.7771.7770</v>
          </cell>
          <cell r="D1863">
            <v>0</v>
          </cell>
          <cell r="E1863">
            <v>0</v>
          </cell>
          <cell r="F1863">
            <v>0</v>
          </cell>
          <cell r="G1863">
            <v>0</v>
          </cell>
          <cell r="H1863">
            <v>0</v>
          </cell>
          <cell r="I1863">
            <v>0</v>
          </cell>
          <cell r="J1863">
            <v>0</v>
          </cell>
          <cell r="K1863">
            <v>0</v>
          </cell>
          <cell r="L1863">
            <v>0</v>
          </cell>
          <cell r="M1863">
            <v>0</v>
          </cell>
          <cell r="N1863">
            <v>0</v>
          </cell>
          <cell r="O1863">
            <v>0</v>
          </cell>
          <cell r="P1863">
            <v>0</v>
          </cell>
        </row>
        <row r="1864">
          <cell r="A1864">
            <v>8819</v>
          </cell>
          <cell r="B1864">
            <v>7810</v>
          </cell>
          <cell r="C1864" t="str">
            <v>8819.7810.0000</v>
          </cell>
          <cell r="D1864">
            <v>0</v>
          </cell>
          <cell r="E1864">
            <v>0</v>
          </cell>
          <cell r="F1864">
            <v>0</v>
          </cell>
          <cell r="G1864">
            <v>0</v>
          </cell>
          <cell r="H1864">
            <v>0</v>
          </cell>
          <cell r="I1864">
            <v>0</v>
          </cell>
          <cell r="J1864">
            <v>0</v>
          </cell>
          <cell r="K1864">
            <v>0</v>
          </cell>
          <cell r="L1864">
            <v>0</v>
          </cell>
          <cell r="M1864">
            <v>0</v>
          </cell>
          <cell r="N1864">
            <v>0</v>
          </cell>
          <cell r="O1864">
            <v>0</v>
          </cell>
          <cell r="P1864">
            <v>0</v>
          </cell>
        </row>
        <row r="1865">
          <cell r="A1865">
            <v>8819</v>
          </cell>
          <cell r="B1865">
            <v>7860</v>
          </cell>
          <cell r="C1865" t="str">
            <v>8819.786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19</v>
          </cell>
          <cell r="B1866">
            <v>7910</v>
          </cell>
          <cell r="C1866" t="str">
            <v>8819.7910.0000</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19</v>
          </cell>
          <cell r="B1867">
            <v>7960.7999</v>
          </cell>
          <cell r="C1867" t="str">
            <v>8819.7960.7999</v>
          </cell>
          <cell r="D1867">
            <v>0</v>
          </cell>
          <cell r="E1867">
            <v>0</v>
          </cell>
          <cell r="F1867">
            <v>0</v>
          </cell>
          <cell r="G1867">
            <v>0</v>
          </cell>
          <cell r="H1867">
            <v>0</v>
          </cell>
          <cell r="I1867">
            <v>0</v>
          </cell>
          <cell r="J1867">
            <v>0</v>
          </cell>
          <cell r="K1867">
            <v>0</v>
          </cell>
          <cell r="L1867">
            <v>0</v>
          </cell>
          <cell r="M1867">
            <v>0</v>
          </cell>
          <cell r="N1867">
            <v>0</v>
          </cell>
          <cell r="O1867">
            <v>0</v>
          </cell>
          <cell r="P1867">
            <v>0</v>
          </cell>
        </row>
        <row r="1868">
          <cell r="A1868">
            <v>8819</v>
          </cell>
          <cell r="B1868">
            <v>8010</v>
          </cell>
          <cell r="C1868" t="str">
            <v>8819.8010.0000</v>
          </cell>
          <cell r="D1868">
            <v>2969852</v>
          </cell>
          <cell r="E1868">
            <v>262067</v>
          </cell>
          <cell r="F1868">
            <v>243934</v>
          </cell>
          <cell r="G1868">
            <v>243934</v>
          </cell>
          <cell r="H1868">
            <v>246998</v>
          </cell>
          <cell r="I1868">
            <v>246998</v>
          </cell>
          <cell r="J1868">
            <v>243934</v>
          </cell>
          <cell r="K1868">
            <v>250062</v>
          </cell>
          <cell r="L1868">
            <v>243934</v>
          </cell>
          <cell r="M1868">
            <v>246998</v>
          </cell>
          <cell r="N1868">
            <v>250062</v>
          </cell>
          <cell r="O1868">
            <v>240870</v>
          </cell>
          <cell r="P1868">
            <v>250062</v>
          </cell>
        </row>
        <row r="1869">
          <cell r="A1869">
            <v>8819</v>
          </cell>
          <cell r="B1869">
            <v>8010.1</v>
          </cell>
          <cell r="C1869" t="str">
            <v>8819.8010.1000</v>
          </cell>
          <cell r="D1869">
            <v>148493</v>
          </cell>
          <cell r="E1869">
            <v>13103</v>
          </cell>
          <cell r="F1869">
            <v>12197</v>
          </cell>
          <cell r="G1869">
            <v>12197</v>
          </cell>
          <cell r="H1869">
            <v>12350</v>
          </cell>
          <cell r="I1869">
            <v>12350</v>
          </cell>
          <cell r="J1869">
            <v>12197</v>
          </cell>
          <cell r="K1869">
            <v>12503</v>
          </cell>
          <cell r="L1869">
            <v>12197</v>
          </cell>
          <cell r="M1869">
            <v>12350</v>
          </cell>
          <cell r="N1869">
            <v>12503</v>
          </cell>
          <cell r="O1869">
            <v>12043</v>
          </cell>
          <cell r="P1869">
            <v>12503</v>
          </cell>
        </row>
        <row r="1870">
          <cell r="A1870">
            <v>8819</v>
          </cell>
          <cell r="B1870">
            <v>8010.7489999999998</v>
          </cell>
          <cell r="C1870" t="str">
            <v>8819.8010.749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19</v>
          </cell>
          <cell r="B1871">
            <v>8030</v>
          </cell>
          <cell r="C1871" t="str">
            <v>8819.803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19</v>
          </cell>
          <cell r="B1872">
            <v>8080</v>
          </cell>
          <cell r="C1872" t="str">
            <v>8819.8080.0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row>
        <row r="1873">
          <cell r="A1873">
            <v>8819</v>
          </cell>
          <cell r="B1873">
            <v>8170</v>
          </cell>
          <cell r="C1873" t="str">
            <v>8819.817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19</v>
          </cell>
          <cell r="B1874">
            <v>8190</v>
          </cell>
          <cell r="C1874" t="str">
            <v>8819.8190.0000</v>
          </cell>
          <cell r="D1874">
            <v>241033</v>
          </cell>
          <cell r="E1874">
            <v>36294</v>
          </cell>
          <cell r="F1874">
            <v>30026</v>
          </cell>
          <cell r="G1874">
            <v>26052</v>
          </cell>
          <cell r="H1874">
            <v>13860</v>
          </cell>
          <cell r="I1874">
            <v>15734</v>
          </cell>
          <cell r="J1874">
            <v>16603</v>
          </cell>
          <cell r="K1874">
            <v>16529</v>
          </cell>
          <cell r="L1874">
            <v>16011</v>
          </cell>
          <cell r="M1874">
            <v>17463</v>
          </cell>
          <cell r="N1874">
            <v>18448</v>
          </cell>
          <cell r="O1874">
            <v>17273</v>
          </cell>
          <cell r="P1874">
            <v>16741</v>
          </cell>
        </row>
        <row r="1875">
          <cell r="A1875">
            <v>8819</v>
          </cell>
          <cell r="B1875">
            <v>8190.3419000000004</v>
          </cell>
          <cell r="C1875" t="str">
            <v>8819.8190.3419</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19</v>
          </cell>
          <cell r="B1876">
            <v>8190.3429999999998</v>
          </cell>
          <cell r="C1876" t="str">
            <v>8819.8190.3430</v>
          </cell>
          <cell r="D1876">
            <v>244001</v>
          </cell>
          <cell r="E1876">
            <v>21531</v>
          </cell>
          <cell r="F1876">
            <v>20041</v>
          </cell>
          <cell r="G1876">
            <v>20041</v>
          </cell>
          <cell r="H1876">
            <v>20293</v>
          </cell>
          <cell r="I1876">
            <v>20293</v>
          </cell>
          <cell r="J1876">
            <v>20041</v>
          </cell>
          <cell r="K1876">
            <v>20545</v>
          </cell>
          <cell r="L1876">
            <v>20041</v>
          </cell>
          <cell r="M1876">
            <v>20293</v>
          </cell>
          <cell r="N1876">
            <v>20545</v>
          </cell>
          <cell r="O1876">
            <v>19790</v>
          </cell>
          <cell r="P1876">
            <v>20545</v>
          </cell>
        </row>
        <row r="1877">
          <cell r="A1877">
            <v>8819</v>
          </cell>
          <cell r="B1877">
            <v>8260.8014999999996</v>
          </cell>
          <cell r="C1877" t="str">
            <v>8819.8260.8015</v>
          </cell>
          <cell r="D1877">
            <v>60000</v>
          </cell>
          <cell r="E1877">
            <v>5000</v>
          </cell>
          <cell r="F1877">
            <v>5000</v>
          </cell>
          <cell r="G1877">
            <v>5000</v>
          </cell>
          <cell r="H1877">
            <v>5000</v>
          </cell>
          <cell r="I1877">
            <v>5000</v>
          </cell>
          <cell r="J1877">
            <v>5000</v>
          </cell>
          <cell r="K1877">
            <v>5000</v>
          </cell>
          <cell r="L1877">
            <v>5000</v>
          </cell>
          <cell r="M1877">
            <v>5000</v>
          </cell>
          <cell r="N1877">
            <v>5000</v>
          </cell>
          <cell r="O1877">
            <v>5000</v>
          </cell>
          <cell r="P1877">
            <v>5000</v>
          </cell>
        </row>
        <row r="1878">
          <cell r="A1878">
            <v>8819</v>
          </cell>
          <cell r="B1878">
            <v>8270</v>
          </cell>
          <cell r="C1878" t="str">
            <v>8819.8270.0000</v>
          </cell>
          <cell r="D1878">
            <v>54000</v>
          </cell>
          <cell r="E1878">
            <v>4500</v>
          </cell>
          <cell r="F1878">
            <v>4500</v>
          </cell>
          <cell r="G1878">
            <v>4500</v>
          </cell>
          <cell r="H1878">
            <v>4500</v>
          </cell>
          <cell r="I1878">
            <v>4500</v>
          </cell>
          <cell r="J1878">
            <v>4500</v>
          </cell>
          <cell r="K1878">
            <v>4500</v>
          </cell>
          <cell r="L1878">
            <v>4500</v>
          </cell>
          <cell r="M1878">
            <v>4500</v>
          </cell>
          <cell r="N1878">
            <v>4500</v>
          </cell>
          <cell r="O1878">
            <v>4500</v>
          </cell>
          <cell r="P1878">
            <v>4500</v>
          </cell>
        </row>
        <row r="1879">
          <cell r="A1879">
            <v>8819</v>
          </cell>
          <cell r="B1879">
            <v>8320.8024999999998</v>
          </cell>
          <cell r="C1879" t="str">
            <v>8819.8320.8025</v>
          </cell>
          <cell r="D1879">
            <v>5975</v>
          </cell>
          <cell r="E1879">
            <v>498</v>
          </cell>
          <cell r="F1879">
            <v>498</v>
          </cell>
          <cell r="G1879">
            <v>498</v>
          </cell>
          <cell r="H1879">
            <v>498</v>
          </cell>
          <cell r="I1879">
            <v>498</v>
          </cell>
          <cell r="J1879">
            <v>498</v>
          </cell>
          <cell r="K1879">
            <v>498</v>
          </cell>
          <cell r="L1879">
            <v>498</v>
          </cell>
          <cell r="M1879">
            <v>498</v>
          </cell>
          <cell r="N1879">
            <v>498</v>
          </cell>
          <cell r="O1879">
            <v>498</v>
          </cell>
          <cell r="P1879">
            <v>498</v>
          </cell>
        </row>
        <row r="1880">
          <cell r="A1880">
            <v>8819</v>
          </cell>
          <cell r="B1880">
            <v>8410</v>
          </cell>
          <cell r="C1880" t="str">
            <v>8819.8410.0000</v>
          </cell>
          <cell r="D1880">
            <v>12105</v>
          </cell>
          <cell r="E1880">
            <v>0</v>
          </cell>
          <cell r="F1880">
            <v>1043</v>
          </cell>
          <cell r="G1880">
            <v>0</v>
          </cell>
          <cell r="H1880">
            <v>2208</v>
          </cell>
          <cell r="I1880">
            <v>0</v>
          </cell>
          <cell r="J1880">
            <v>666</v>
          </cell>
          <cell r="K1880">
            <v>261</v>
          </cell>
          <cell r="L1880">
            <v>0</v>
          </cell>
          <cell r="M1880">
            <v>1786</v>
          </cell>
          <cell r="N1880">
            <v>701</v>
          </cell>
          <cell r="O1880">
            <v>4965</v>
          </cell>
          <cell r="P1880">
            <v>475</v>
          </cell>
        </row>
        <row r="1881">
          <cell r="A1881">
            <v>8819</v>
          </cell>
          <cell r="B1881">
            <v>8520.8024999999998</v>
          </cell>
          <cell r="C1881" t="str">
            <v>8819.8520.8025</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19</v>
          </cell>
          <cell r="B1882">
            <v>8600</v>
          </cell>
          <cell r="C1882" t="str">
            <v>8819.8600.0000</v>
          </cell>
          <cell r="D1882">
            <v>3000</v>
          </cell>
          <cell r="E1882">
            <v>250</v>
          </cell>
          <cell r="F1882">
            <v>250</v>
          </cell>
          <cell r="G1882">
            <v>250</v>
          </cell>
          <cell r="H1882">
            <v>250</v>
          </cell>
          <cell r="I1882">
            <v>250</v>
          </cell>
          <cell r="J1882">
            <v>250</v>
          </cell>
          <cell r="K1882">
            <v>250</v>
          </cell>
          <cell r="L1882">
            <v>250</v>
          </cell>
          <cell r="M1882">
            <v>250</v>
          </cell>
          <cell r="N1882">
            <v>250</v>
          </cell>
          <cell r="O1882">
            <v>250</v>
          </cell>
          <cell r="P1882">
            <v>250</v>
          </cell>
        </row>
        <row r="1883">
          <cell r="A1883">
            <v>8765</v>
          </cell>
          <cell r="B1883">
            <v>8820</v>
          </cell>
          <cell r="C1883" t="str">
            <v>8765.8820.0000</v>
          </cell>
          <cell r="D1883">
            <v>0</v>
          </cell>
          <cell r="E1883">
            <v>0</v>
          </cell>
          <cell r="F1883">
            <v>0</v>
          </cell>
          <cell r="G1883">
            <v>0</v>
          </cell>
          <cell r="H1883">
            <v>0</v>
          </cell>
          <cell r="I1883">
            <v>0</v>
          </cell>
          <cell r="J1883">
            <v>0</v>
          </cell>
          <cell r="K1883">
            <v>0</v>
          </cell>
          <cell r="L1883">
            <v>0</v>
          </cell>
          <cell r="M1883">
            <v>0</v>
          </cell>
          <cell r="N1883">
            <v>0</v>
          </cell>
          <cell r="O1883">
            <v>0</v>
          </cell>
          <cell r="P1883">
            <v>0</v>
          </cell>
        </row>
        <row r="1884">
          <cell r="A1884">
            <v>8765</v>
          </cell>
          <cell r="B1884">
            <v>8830</v>
          </cell>
          <cell r="C1884" t="str">
            <v>8765.883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765</v>
          </cell>
          <cell r="B1885">
            <v>8840.8014999999996</v>
          </cell>
          <cell r="C1885" t="str">
            <v>8765.8840.8015</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765</v>
          </cell>
          <cell r="B1886">
            <v>8860</v>
          </cell>
          <cell r="C1886" t="str">
            <v>8765.886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765</v>
          </cell>
          <cell r="B1887">
            <v>8870.8731000000007</v>
          </cell>
          <cell r="C1887" t="str">
            <v>8765.8870.8731</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765</v>
          </cell>
          <cell r="B1888">
            <v>8920</v>
          </cell>
          <cell r="C1888" t="str">
            <v>8765.892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765</v>
          </cell>
          <cell r="B1889">
            <v>8940</v>
          </cell>
          <cell r="C1889" t="str">
            <v>8765.894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765</v>
          </cell>
          <cell r="B1890">
            <v>8960</v>
          </cell>
          <cell r="C1890" t="str">
            <v>8765.896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765</v>
          </cell>
          <cell r="B1891">
            <v>8980</v>
          </cell>
          <cell r="C1891" t="str">
            <v>8765.8980.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row>
        <row r="1892">
          <cell r="A1892">
            <v>8765</v>
          </cell>
          <cell r="B1892">
            <v>9000.8014999999996</v>
          </cell>
          <cell r="C1892" t="str">
            <v>8765.9000.8015</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row>
        <row r="1893">
          <cell r="A1893">
            <v>8765</v>
          </cell>
          <cell r="B1893">
            <v>9015.8024999999998</v>
          </cell>
          <cell r="C1893" t="str">
            <v>8765.9015.8025</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765</v>
          </cell>
          <cell r="B1894">
            <v>9020</v>
          </cell>
          <cell r="C1894" t="str">
            <v>8765.902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765</v>
          </cell>
          <cell r="B1895">
            <v>9060</v>
          </cell>
          <cell r="C1895" t="str">
            <v>8765.906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765</v>
          </cell>
          <cell r="B1896">
            <v>9120</v>
          </cell>
          <cell r="C1896" t="str">
            <v>8765.912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765</v>
          </cell>
          <cell r="B1897">
            <v>9160</v>
          </cell>
          <cell r="C1897" t="str">
            <v>8765.916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765</v>
          </cell>
          <cell r="B1898">
            <v>9270</v>
          </cell>
          <cell r="C1898" t="str">
            <v>8765.927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765</v>
          </cell>
          <cell r="B1899">
            <v>9280</v>
          </cell>
          <cell r="C1899" t="str">
            <v>8765.928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765</v>
          </cell>
          <cell r="B1900">
            <v>9360</v>
          </cell>
          <cell r="C1900" t="str">
            <v>8765.9360.00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765</v>
          </cell>
          <cell r="B1901">
            <v>9390</v>
          </cell>
          <cell r="C1901" t="str">
            <v>8765.9390.0000</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765</v>
          </cell>
          <cell r="B1902">
            <v>9440</v>
          </cell>
          <cell r="C1902" t="str">
            <v>8765.9440.0000</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765</v>
          </cell>
          <cell r="B1903">
            <v>9460</v>
          </cell>
          <cell r="C1903" t="str">
            <v>8765.9460.0000</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765</v>
          </cell>
          <cell r="B1904">
            <v>9480</v>
          </cell>
          <cell r="C1904" t="str">
            <v>8765.9480.000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765</v>
          </cell>
          <cell r="B1905">
            <v>9750</v>
          </cell>
          <cell r="C1905" t="str">
            <v>8765.9750.0000</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769</v>
          </cell>
          <cell r="B1906">
            <v>5150.5059000000001</v>
          </cell>
          <cell r="C1906" t="str">
            <v>8769.5150.5059</v>
          </cell>
          <cell r="D1906">
            <v>-1275000</v>
          </cell>
          <cell r="E1906">
            <v>-50000</v>
          </cell>
          <cell r="F1906">
            <v>-50000</v>
          </cell>
          <cell r="G1906">
            <v>-50000</v>
          </cell>
          <cell r="H1906">
            <v>-125000</v>
          </cell>
          <cell r="I1906">
            <v>-125000</v>
          </cell>
          <cell r="J1906">
            <v>-125000</v>
          </cell>
          <cell r="K1906">
            <v>-125000</v>
          </cell>
          <cell r="L1906">
            <v>-125000</v>
          </cell>
          <cell r="M1906">
            <v>-125000</v>
          </cell>
          <cell r="N1906">
            <v>-125000</v>
          </cell>
          <cell r="O1906">
            <v>-125000</v>
          </cell>
          <cell r="P1906">
            <v>-125000</v>
          </cell>
        </row>
        <row r="1907">
          <cell r="A1907">
            <v>8769</v>
          </cell>
          <cell r="B1907">
            <v>6980.5059000000001</v>
          </cell>
          <cell r="C1907" t="str">
            <v>8769.698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769</v>
          </cell>
          <cell r="B1908">
            <v>7010</v>
          </cell>
          <cell r="C1908" t="str">
            <v>8769.7010.0000</v>
          </cell>
          <cell r="D1908">
            <v>483097.5</v>
          </cell>
          <cell r="E1908">
            <v>18945</v>
          </cell>
          <cell r="F1908">
            <v>18945</v>
          </cell>
          <cell r="G1908">
            <v>18945</v>
          </cell>
          <cell r="H1908">
            <v>47362.5</v>
          </cell>
          <cell r="I1908">
            <v>47362.5</v>
          </cell>
          <cell r="J1908">
            <v>47362.5</v>
          </cell>
          <cell r="K1908">
            <v>47362.5</v>
          </cell>
          <cell r="L1908">
            <v>47362.5</v>
          </cell>
          <cell r="M1908">
            <v>47362.5</v>
          </cell>
          <cell r="N1908">
            <v>47362.5</v>
          </cell>
          <cell r="O1908">
            <v>47362.5</v>
          </cell>
          <cell r="P1908">
            <v>47362.5</v>
          </cell>
        </row>
        <row r="1909">
          <cell r="A1909">
            <v>8769</v>
          </cell>
          <cell r="B1909">
            <v>7080</v>
          </cell>
          <cell r="C1909" t="str">
            <v>8769.7080.0000</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769</v>
          </cell>
          <cell r="B1910">
            <v>7160</v>
          </cell>
          <cell r="C1910" t="str">
            <v>8769.7160.0000</v>
          </cell>
          <cell r="D1910">
            <v>74332.5</v>
          </cell>
          <cell r="E1910">
            <v>2915</v>
          </cell>
          <cell r="F1910">
            <v>2915</v>
          </cell>
          <cell r="G1910">
            <v>2915</v>
          </cell>
          <cell r="H1910">
            <v>7287.5</v>
          </cell>
          <cell r="I1910">
            <v>7287.5</v>
          </cell>
          <cell r="J1910">
            <v>7287.5</v>
          </cell>
          <cell r="K1910">
            <v>7287.5</v>
          </cell>
          <cell r="L1910">
            <v>7287.5</v>
          </cell>
          <cell r="M1910">
            <v>7287.5</v>
          </cell>
          <cell r="N1910">
            <v>7287.5</v>
          </cell>
          <cell r="O1910">
            <v>7287.5</v>
          </cell>
          <cell r="P1910">
            <v>7287.5</v>
          </cell>
        </row>
        <row r="1911">
          <cell r="A1911">
            <v>8769</v>
          </cell>
          <cell r="B1911">
            <v>7200</v>
          </cell>
          <cell r="C1911" t="str">
            <v>8769.7200.0000</v>
          </cell>
          <cell r="D1911">
            <v>176077.5</v>
          </cell>
          <cell r="E1911">
            <v>6905</v>
          </cell>
          <cell r="F1911">
            <v>6905</v>
          </cell>
          <cell r="G1911">
            <v>6905</v>
          </cell>
          <cell r="H1911">
            <v>17262.5</v>
          </cell>
          <cell r="I1911">
            <v>17262.5</v>
          </cell>
          <cell r="J1911">
            <v>17262.5</v>
          </cell>
          <cell r="K1911">
            <v>17262.5</v>
          </cell>
          <cell r="L1911">
            <v>17262.5</v>
          </cell>
          <cell r="M1911">
            <v>17262.5</v>
          </cell>
          <cell r="N1911">
            <v>17262.5</v>
          </cell>
          <cell r="O1911">
            <v>17262.5</v>
          </cell>
          <cell r="P1911">
            <v>17262.5</v>
          </cell>
        </row>
        <row r="1912">
          <cell r="A1912">
            <v>8769</v>
          </cell>
          <cell r="B1912">
            <v>7222</v>
          </cell>
          <cell r="C1912" t="str">
            <v>8769.7222.0000</v>
          </cell>
          <cell r="D1912">
            <v>133620</v>
          </cell>
          <cell r="E1912">
            <v>5240</v>
          </cell>
          <cell r="F1912">
            <v>5240</v>
          </cell>
          <cell r="G1912">
            <v>5240</v>
          </cell>
          <cell r="H1912">
            <v>13100</v>
          </cell>
          <cell r="I1912">
            <v>13100</v>
          </cell>
          <cell r="J1912">
            <v>13100</v>
          </cell>
          <cell r="K1912">
            <v>13100</v>
          </cell>
          <cell r="L1912">
            <v>13100</v>
          </cell>
          <cell r="M1912">
            <v>13100</v>
          </cell>
          <cell r="N1912">
            <v>13100</v>
          </cell>
          <cell r="O1912">
            <v>13100</v>
          </cell>
          <cell r="P1912">
            <v>13100</v>
          </cell>
        </row>
        <row r="1913">
          <cell r="A1913">
            <v>8769</v>
          </cell>
          <cell r="B1913">
            <v>7228</v>
          </cell>
          <cell r="C1913" t="str">
            <v>8769.7228.0000</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98</v>
          </cell>
          <cell r="B1914">
            <v>9150</v>
          </cell>
          <cell r="C1914" t="str">
            <v>8898.9150.0000</v>
          </cell>
          <cell r="D1914">
            <v>83376000</v>
          </cell>
          <cell r="E1914">
            <v>6948000</v>
          </cell>
          <cell r="F1914">
            <v>6948000</v>
          </cell>
          <cell r="G1914">
            <v>6948000</v>
          </cell>
          <cell r="H1914">
            <v>6948000</v>
          </cell>
          <cell r="I1914">
            <v>6948000</v>
          </cell>
          <cell r="J1914">
            <v>6948000</v>
          </cell>
          <cell r="K1914">
            <v>6948000</v>
          </cell>
          <cell r="L1914">
            <v>6948000</v>
          </cell>
          <cell r="M1914">
            <v>6948000</v>
          </cell>
          <cell r="N1914">
            <v>6948000</v>
          </cell>
          <cell r="O1914">
            <v>6948000</v>
          </cell>
          <cell r="P1914">
            <v>6948000</v>
          </cell>
        </row>
        <row r="1915">
          <cell r="A1915">
            <v>8898</v>
          </cell>
          <cell r="B1915">
            <v>8190</v>
          </cell>
          <cell r="C1915" t="str">
            <v>8898.8190.0000</v>
          </cell>
          <cell r="D1915">
            <v>720000</v>
          </cell>
          <cell r="E1915">
            <v>60000</v>
          </cell>
          <cell r="F1915">
            <v>60000</v>
          </cell>
          <cell r="G1915">
            <v>60000</v>
          </cell>
          <cell r="H1915">
            <v>60000</v>
          </cell>
          <cell r="I1915">
            <v>60000</v>
          </cell>
          <cell r="J1915">
            <v>60000</v>
          </cell>
          <cell r="K1915">
            <v>60000</v>
          </cell>
          <cell r="L1915">
            <v>60000</v>
          </cell>
          <cell r="M1915">
            <v>60000</v>
          </cell>
          <cell r="N1915">
            <v>60000</v>
          </cell>
          <cell r="O1915">
            <v>60000</v>
          </cell>
          <cell r="P1915">
            <v>60000</v>
          </cell>
        </row>
        <row r="1916">
          <cell r="A1916">
            <v>4950</v>
          </cell>
          <cell r="B1916">
            <v>5970.5059000000001</v>
          </cell>
          <cell r="C1916" t="str">
            <v>4950.5970.5059</v>
          </cell>
          <cell r="D1916">
            <v>-60000000</v>
          </cell>
          <cell r="E1916">
            <v>-4332154.3323253365</v>
          </cell>
          <cell r="F1916">
            <v>-4339238.2859758409</v>
          </cell>
          <cell r="G1916">
            <v>-5354911.6116226409</v>
          </cell>
          <cell r="H1916">
            <v>-5411716.8618539469</v>
          </cell>
          <cell r="I1916">
            <v>-6318875.4706106735</v>
          </cell>
          <cell r="J1916">
            <v>-5822530.5342469607</v>
          </cell>
          <cell r="K1916">
            <v>-5519663.7662145896</v>
          </cell>
          <cell r="L1916">
            <v>-5665512.345804981</v>
          </cell>
          <cell r="M1916">
            <v>-4953008.7397004105</v>
          </cell>
          <cell r="N1916">
            <v>-4491145.2466949942</v>
          </cell>
          <cell r="O1916">
            <v>-4174435.8130672942</v>
          </cell>
          <cell r="P1916">
            <v>-3616806.9918823228</v>
          </cell>
        </row>
        <row r="1917">
          <cell r="A1917">
            <v>4950</v>
          </cell>
          <cell r="B1917">
            <v>6970.5059000000001</v>
          </cell>
          <cell r="C1917" t="str">
            <v>4950.6970.5059</v>
          </cell>
          <cell r="D1917">
            <v>60000000</v>
          </cell>
          <cell r="E1917">
            <v>4332154.3323253365</v>
          </cell>
          <cell r="F1917">
            <v>4339238.2859758409</v>
          </cell>
          <cell r="G1917">
            <v>5354911.6116226409</v>
          </cell>
          <cell r="H1917">
            <v>5411716.8618539469</v>
          </cell>
          <cell r="I1917">
            <v>6318875.4706106735</v>
          </cell>
          <cell r="J1917">
            <v>5822530.5342469607</v>
          </cell>
          <cell r="K1917">
            <v>5519663.7662145896</v>
          </cell>
          <cell r="L1917">
            <v>5665512.345804981</v>
          </cell>
          <cell r="M1917">
            <v>4953008.7397004105</v>
          </cell>
          <cell r="N1917">
            <v>4491145.2466949942</v>
          </cell>
          <cell r="O1917">
            <v>4174435.8130672942</v>
          </cell>
          <cell r="P1917">
            <v>3616806.9918823228</v>
          </cell>
        </row>
        <row r="1918">
          <cell r="A1918">
            <v>4950</v>
          </cell>
          <cell r="B1918">
            <v>7491</v>
          </cell>
          <cell r="C1918" t="str">
            <v>4950.7491.0000</v>
          </cell>
          <cell r="D1918">
            <v>-300000</v>
          </cell>
          <cell r="E1918">
            <v>-21660.771661626681</v>
          </cell>
          <cell r="F1918">
            <v>-21696.191429879203</v>
          </cell>
          <cell r="G1918">
            <v>-26774.558058113205</v>
          </cell>
          <cell r="H1918">
            <v>-27058.584309269736</v>
          </cell>
          <cell r="I1918">
            <v>-31594.377353053365</v>
          </cell>
          <cell r="J1918">
            <v>-29112.652671234802</v>
          </cell>
          <cell r="K1918">
            <v>-27598.318831072949</v>
          </cell>
          <cell r="L1918">
            <v>-28327.561729024903</v>
          </cell>
          <cell r="M1918">
            <v>-24765.043698502053</v>
          </cell>
          <cell r="N1918">
            <v>-22455.726233474968</v>
          </cell>
          <cell r="O1918">
            <v>-20872.17906533647</v>
          </cell>
          <cell r="P1918">
            <v>-18084.034959411612</v>
          </cell>
        </row>
        <row r="1919">
          <cell r="A1919">
            <v>4950</v>
          </cell>
          <cell r="B1919">
            <v>8010</v>
          </cell>
          <cell r="C1919" t="str">
            <v>4950.8010.0000</v>
          </cell>
          <cell r="D1919">
            <v>144000</v>
          </cell>
          <cell r="E1919">
            <v>12000</v>
          </cell>
          <cell r="F1919">
            <v>12000</v>
          </cell>
          <cell r="G1919">
            <v>12000</v>
          </cell>
          <cell r="H1919">
            <v>12000</v>
          </cell>
          <cell r="I1919">
            <v>12000</v>
          </cell>
          <cell r="J1919">
            <v>12000</v>
          </cell>
          <cell r="K1919">
            <v>12000</v>
          </cell>
          <cell r="L1919">
            <v>12000</v>
          </cell>
          <cell r="M1919">
            <v>12000</v>
          </cell>
          <cell r="N1919">
            <v>12000</v>
          </cell>
          <cell r="O1919">
            <v>12000</v>
          </cell>
          <cell r="P1919">
            <v>12000</v>
          </cell>
        </row>
        <row r="1920">
          <cell r="A1920">
            <v>4950</v>
          </cell>
          <cell r="B1920">
            <v>8190</v>
          </cell>
          <cell r="C1920" t="str">
            <v>4950.8190.0000</v>
          </cell>
          <cell r="D1920">
            <v>43200</v>
          </cell>
          <cell r="E1920">
            <v>3600</v>
          </cell>
          <cell r="F1920">
            <v>3600</v>
          </cell>
          <cell r="G1920">
            <v>3600</v>
          </cell>
          <cell r="H1920">
            <v>3600</v>
          </cell>
          <cell r="I1920">
            <v>3600</v>
          </cell>
          <cell r="J1920">
            <v>3600</v>
          </cell>
          <cell r="K1920">
            <v>3600</v>
          </cell>
          <cell r="L1920">
            <v>3600</v>
          </cell>
          <cell r="M1920">
            <v>3600</v>
          </cell>
          <cell r="N1920">
            <v>3600</v>
          </cell>
          <cell r="O1920">
            <v>3600</v>
          </cell>
          <cell r="P1920">
            <v>3600</v>
          </cell>
        </row>
        <row r="1921">
          <cell r="A1921">
            <v>4950</v>
          </cell>
          <cell r="B1921">
            <v>8740.8019999999997</v>
          </cell>
          <cell r="C1921" t="str">
            <v>4950.8740.8020</v>
          </cell>
          <cell r="D1921">
            <v>20000</v>
          </cell>
          <cell r="E1921">
            <v>1666.6666666666667</v>
          </cell>
          <cell r="F1921">
            <v>1666.6666666666667</v>
          </cell>
          <cell r="G1921">
            <v>1666.6666666666667</v>
          </cell>
          <cell r="H1921">
            <v>1666.6666666666667</v>
          </cell>
          <cell r="I1921">
            <v>1666.6666666666667</v>
          </cell>
          <cell r="J1921">
            <v>1666.6666666666667</v>
          </cell>
          <cell r="K1921">
            <v>1666.6666666666667</v>
          </cell>
          <cell r="L1921">
            <v>1666.6666666666667</v>
          </cell>
          <cell r="M1921">
            <v>1666.6666666666667</v>
          </cell>
          <cell r="N1921">
            <v>1666.6666666666667</v>
          </cell>
          <cell r="O1921">
            <v>1666.6666666666667</v>
          </cell>
          <cell r="P1921">
            <v>1666.6666666666667</v>
          </cell>
        </row>
        <row r="1922">
          <cell r="A1922">
            <v>4950</v>
          </cell>
          <cell r="B1922">
            <v>8820</v>
          </cell>
          <cell r="C1922" t="str">
            <v>4950.8820.0000</v>
          </cell>
          <cell r="D1922">
            <v>28000</v>
          </cell>
          <cell r="E1922">
            <v>2333.3333333333335</v>
          </cell>
          <cell r="F1922">
            <v>2333.3333333333335</v>
          </cell>
          <cell r="G1922">
            <v>2333.3333333333335</v>
          </cell>
          <cell r="H1922">
            <v>2333.3333333333335</v>
          </cell>
          <cell r="I1922">
            <v>2333.3333333333335</v>
          </cell>
          <cell r="J1922">
            <v>2333.3333333333335</v>
          </cell>
          <cell r="K1922">
            <v>2333.3333333333335</v>
          </cell>
          <cell r="L1922">
            <v>2333.3333333333335</v>
          </cell>
          <cell r="M1922">
            <v>2333.3333333333335</v>
          </cell>
          <cell r="N1922">
            <v>2333.3333333333335</v>
          </cell>
          <cell r="O1922">
            <v>2333.3333333333335</v>
          </cell>
          <cell r="P1922">
            <v>2333.3333333333335</v>
          </cell>
        </row>
        <row r="1923">
          <cell r="A1923">
            <v>9998</v>
          </cell>
          <cell r="B1923">
            <v>8010</v>
          </cell>
          <cell r="C1923" t="str">
            <v>9998.8010.0000</v>
          </cell>
          <cell r="D1923">
            <v>1434000</v>
          </cell>
          <cell r="E1923">
            <v>119500</v>
          </cell>
          <cell r="F1923">
            <v>119500</v>
          </cell>
          <cell r="G1923">
            <v>119500</v>
          </cell>
          <cell r="H1923">
            <v>119500</v>
          </cell>
          <cell r="I1923">
            <v>119500</v>
          </cell>
          <cell r="J1923">
            <v>119500</v>
          </cell>
          <cell r="K1923">
            <v>119500</v>
          </cell>
          <cell r="L1923">
            <v>119500</v>
          </cell>
          <cell r="M1923">
            <v>119500</v>
          </cell>
          <cell r="N1923">
            <v>119500</v>
          </cell>
          <cell r="O1923">
            <v>119500</v>
          </cell>
          <cell r="P1923">
            <v>119500</v>
          </cell>
        </row>
        <row r="1924">
          <cell r="A1924">
            <v>9998</v>
          </cell>
          <cell r="B1924">
            <v>8190</v>
          </cell>
          <cell r="C1924" t="str">
            <v>9998.8190.0000</v>
          </cell>
          <cell r="D1924">
            <v>374942.8768242161</v>
          </cell>
          <cell r="E1924">
            <v>31245.239735351341</v>
          </cell>
          <cell r="F1924">
            <v>31245.239735351341</v>
          </cell>
          <cell r="G1924">
            <v>31245.239735351341</v>
          </cell>
          <cell r="H1924">
            <v>31245.239735351341</v>
          </cell>
          <cell r="I1924">
            <v>31245.239735351341</v>
          </cell>
          <cell r="J1924">
            <v>31245.239735351341</v>
          </cell>
          <cell r="K1924">
            <v>31245.239735351341</v>
          </cell>
          <cell r="L1924">
            <v>31245.239735351341</v>
          </cell>
          <cell r="M1924">
            <v>31245.239735351341</v>
          </cell>
          <cell r="N1924">
            <v>31245.239735351341</v>
          </cell>
          <cell r="O1924">
            <v>31245.239735351341</v>
          </cell>
          <cell r="P1924">
            <v>31245.239735351341</v>
          </cell>
        </row>
        <row r="1925">
          <cell r="A1925">
            <v>9998</v>
          </cell>
          <cell r="B1925">
            <v>8620.8014999999996</v>
          </cell>
          <cell r="C1925" t="str">
            <v>9998.8620.8015</v>
          </cell>
          <cell r="D1925">
            <v>5000</v>
          </cell>
          <cell r="E1925">
            <v>416.66666666666669</v>
          </cell>
          <cell r="F1925">
            <v>416.66666666666669</v>
          </cell>
          <cell r="G1925">
            <v>416.66666666666669</v>
          </cell>
          <cell r="H1925">
            <v>416.66666666666669</v>
          </cell>
          <cell r="I1925">
            <v>416.66666666666669</v>
          </cell>
          <cell r="J1925">
            <v>416.66666666666669</v>
          </cell>
          <cell r="K1925">
            <v>416.66666666666669</v>
          </cell>
          <cell r="L1925">
            <v>416.66666666666669</v>
          </cell>
          <cell r="M1925">
            <v>416.66666666666669</v>
          </cell>
          <cell r="N1925">
            <v>416.66666666666669</v>
          </cell>
          <cell r="O1925">
            <v>416.66666666666669</v>
          </cell>
          <cell r="P1925">
            <v>416.66666666666669</v>
          </cell>
        </row>
        <row r="1926">
          <cell r="A1926">
            <v>9998</v>
          </cell>
          <cell r="B1926">
            <v>8740.8019999999997</v>
          </cell>
          <cell r="C1926" t="str">
            <v>9998.8740.8020</v>
          </cell>
          <cell r="D1926">
            <v>129984</v>
          </cell>
          <cell r="E1926">
            <v>10832</v>
          </cell>
          <cell r="F1926">
            <v>10832</v>
          </cell>
          <cell r="G1926">
            <v>10832</v>
          </cell>
          <cell r="H1926">
            <v>10832</v>
          </cell>
          <cell r="I1926">
            <v>10832</v>
          </cell>
          <cell r="J1926">
            <v>10832</v>
          </cell>
          <cell r="K1926">
            <v>10832</v>
          </cell>
          <cell r="L1926">
            <v>10832</v>
          </cell>
          <cell r="M1926">
            <v>10832</v>
          </cell>
          <cell r="N1926">
            <v>10832</v>
          </cell>
          <cell r="O1926">
            <v>10832</v>
          </cell>
          <cell r="P1926">
            <v>10832</v>
          </cell>
        </row>
        <row r="1927">
          <cell r="A1927">
            <v>9998</v>
          </cell>
          <cell r="B1927">
            <v>8820</v>
          </cell>
          <cell r="C1927" t="str">
            <v>9998.8820.0000</v>
          </cell>
          <cell r="D1927">
            <v>24000</v>
          </cell>
          <cell r="E1927">
            <v>2000</v>
          </cell>
          <cell r="F1927">
            <v>2000</v>
          </cell>
          <cell r="G1927">
            <v>2000</v>
          </cell>
          <cell r="H1927">
            <v>2000</v>
          </cell>
          <cell r="I1927">
            <v>2000</v>
          </cell>
          <cell r="J1927">
            <v>2000</v>
          </cell>
          <cell r="K1927">
            <v>2000</v>
          </cell>
          <cell r="L1927">
            <v>2000</v>
          </cell>
          <cell r="M1927">
            <v>2000</v>
          </cell>
          <cell r="N1927">
            <v>2000</v>
          </cell>
          <cell r="O1927">
            <v>2000</v>
          </cell>
          <cell r="P1927">
            <v>2000</v>
          </cell>
        </row>
        <row r="1928">
          <cell r="A1928">
            <v>9998</v>
          </cell>
          <cell r="B1928">
            <v>8840.8014999999996</v>
          </cell>
          <cell r="C1928" t="str">
            <v>9998.8840.8015</v>
          </cell>
          <cell r="D1928">
            <v>3000</v>
          </cell>
          <cell r="E1928">
            <v>250</v>
          </cell>
          <cell r="F1928">
            <v>250</v>
          </cell>
          <cell r="G1928">
            <v>250</v>
          </cell>
          <cell r="H1928">
            <v>250</v>
          </cell>
          <cell r="I1928">
            <v>250</v>
          </cell>
          <cell r="J1928">
            <v>250</v>
          </cell>
          <cell r="K1928">
            <v>250</v>
          </cell>
          <cell r="L1928">
            <v>250</v>
          </cell>
          <cell r="M1928">
            <v>250</v>
          </cell>
          <cell r="N1928">
            <v>250</v>
          </cell>
          <cell r="O1928">
            <v>250</v>
          </cell>
          <cell r="P1928">
            <v>250</v>
          </cell>
        </row>
        <row r="1929">
          <cell r="A1929">
            <v>9998</v>
          </cell>
          <cell r="B1929">
            <v>8860</v>
          </cell>
          <cell r="C1929" t="str">
            <v>9998.8860.0000</v>
          </cell>
          <cell r="D1929">
            <v>2400</v>
          </cell>
          <cell r="E1929">
            <v>200</v>
          </cell>
          <cell r="F1929">
            <v>200</v>
          </cell>
          <cell r="G1929">
            <v>200</v>
          </cell>
          <cell r="H1929">
            <v>200</v>
          </cell>
          <cell r="I1929">
            <v>200</v>
          </cell>
          <cell r="J1929">
            <v>200</v>
          </cell>
          <cell r="K1929">
            <v>200</v>
          </cell>
          <cell r="L1929">
            <v>200</v>
          </cell>
          <cell r="M1929">
            <v>200</v>
          </cell>
          <cell r="N1929">
            <v>200</v>
          </cell>
          <cell r="O1929">
            <v>200</v>
          </cell>
          <cell r="P1929">
            <v>200</v>
          </cell>
        </row>
        <row r="1930">
          <cell r="A1930">
            <v>9998</v>
          </cell>
          <cell r="B1930">
            <v>8870.8731000000007</v>
          </cell>
          <cell r="C1930" t="str">
            <v>9998.8870.8731</v>
          </cell>
          <cell r="D1930">
            <v>25348.118386427072</v>
          </cell>
          <cell r="E1930">
            <v>2112.3431988689226</v>
          </cell>
          <cell r="F1930">
            <v>2112.3431988689226</v>
          </cell>
          <cell r="G1930">
            <v>2112.3431988689226</v>
          </cell>
          <cell r="H1930">
            <v>2112.3431988689226</v>
          </cell>
          <cell r="I1930">
            <v>2112.3431988689226</v>
          </cell>
          <cell r="J1930">
            <v>2112.3431988689226</v>
          </cell>
          <cell r="K1930">
            <v>2112.3431988689226</v>
          </cell>
          <cell r="L1930">
            <v>2112.3431988689226</v>
          </cell>
          <cell r="M1930">
            <v>2112.3431988689226</v>
          </cell>
          <cell r="N1930">
            <v>2112.3431988689226</v>
          </cell>
          <cell r="O1930">
            <v>2112.3431988689226</v>
          </cell>
          <cell r="P1930">
            <v>2112.3431988689226</v>
          </cell>
        </row>
        <row r="1931">
          <cell r="A1931">
            <v>9998</v>
          </cell>
          <cell r="B1931">
            <v>8880.8732</v>
          </cell>
          <cell r="C1931" t="str">
            <v>9998.8880.8732</v>
          </cell>
          <cell r="D1931">
            <v>114651.88161357293</v>
          </cell>
          <cell r="E1931">
            <v>9554.3234677977434</v>
          </cell>
          <cell r="F1931">
            <v>9554.3234677977434</v>
          </cell>
          <cell r="G1931">
            <v>9554.3234677977434</v>
          </cell>
          <cell r="H1931">
            <v>9554.3234677977434</v>
          </cell>
          <cell r="I1931">
            <v>9554.3234677977434</v>
          </cell>
          <cell r="J1931">
            <v>9554.3234677977434</v>
          </cell>
          <cell r="K1931">
            <v>9554.3234677977434</v>
          </cell>
          <cell r="L1931">
            <v>9554.3234677977434</v>
          </cell>
          <cell r="M1931">
            <v>9554.3234677977434</v>
          </cell>
          <cell r="N1931">
            <v>9554.3234677977434</v>
          </cell>
          <cell r="O1931">
            <v>9554.3234677977434</v>
          </cell>
          <cell r="P1931">
            <v>9554.3234677977434</v>
          </cell>
        </row>
        <row r="1932">
          <cell r="A1932">
            <v>9998</v>
          </cell>
          <cell r="B1932">
            <v>8940</v>
          </cell>
          <cell r="C1932" t="str">
            <v>9998.8940.0000</v>
          </cell>
          <cell r="D1932">
            <v>2000</v>
          </cell>
          <cell r="E1932">
            <v>166.66666666666666</v>
          </cell>
          <cell r="F1932">
            <v>166.66666666666666</v>
          </cell>
          <cell r="G1932">
            <v>166.66666666666666</v>
          </cell>
          <cell r="H1932">
            <v>166.66666666666666</v>
          </cell>
          <cell r="I1932">
            <v>166.66666666666666</v>
          </cell>
          <cell r="J1932">
            <v>166.66666666666666</v>
          </cell>
          <cell r="K1932">
            <v>166.66666666666666</v>
          </cell>
          <cell r="L1932">
            <v>166.66666666666666</v>
          </cell>
          <cell r="M1932">
            <v>166.66666666666666</v>
          </cell>
          <cell r="N1932">
            <v>166.66666666666666</v>
          </cell>
          <cell r="O1932">
            <v>166.66666666666666</v>
          </cell>
          <cell r="P1932">
            <v>166.66666666666666</v>
          </cell>
        </row>
        <row r="1933">
          <cell r="A1933">
            <v>9998</v>
          </cell>
          <cell r="B1933">
            <v>8960</v>
          </cell>
          <cell r="C1933" t="str">
            <v>9998.8960.0000</v>
          </cell>
          <cell r="D1933">
            <v>15000</v>
          </cell>
          <cell r="E1933">
            <v>1250</v>
          </cell>
          <cell r="F1933">
            <v>1250</v>
          </cell>
          <cell r="G1933">
            <v>1250</v>
          </cell>
          <cell r="H1933">
            <v>1250</v>
          </cell>
          <cell r="I1933">
            <v>1250</v>
          </cell>
          <cell r="J1933">
            <v>1250</v>
          </cell>
          <cell r="K1933">
            <v>1250</v>
          </cell>
          <cell r="L1933">
            <v>1250</v>
          </cell>
          <cell r="M1933">
            <v>1250</v>
          </cell>
          <cell r="N1933">
            <v>1250</v>
          </cell>
          <cell r="O1933">
            <v>1250</v>
          </cell>
          <cell r="P1933">
            <v>1250</v>
          </cell>
        </row>
        <row r="1934">
          <cell r="A1934">
            <v>9998</v>
          </cell>
          <cell r="B1934">
            <v>8980</v>
          </cell>
          <cell r="C1934" t="str">
            <v>9998.8980.0000</v>
          </cell>
          <cell r="D1934">
            <v>50000</v>
          </cell>
          <cell r="E1934">
            <v>4166.666666666667</v>
          </cell>
          <cell r="F1934">
            <v>4166.666666666667</v>
          </cell>
          <cell r="G1934">
            <v>4166.666666666667</v>
          </cell>
          <cell r="H1934">
            <v>4166.666666666667</v>
          </cell>
          <cell r="I1934">
            <v>4166.666666666667</v>
          </cell>
          <cell r="J1934">
            <v>4166.666666666667</v>
          </cell>
          <cell r="K1934">
            <v>4166.666666666667</v>
          </cell>
          <cell r="L1934">
            <v>4166.666666666667</v>
          </cell>
          <cell r="M1934">
            <v>4166.666666666667</v>
          </cell>
          <cell r="N1934">
            <v>4166.666666666667</v>
          </cell>
          <cell r="O1934">
            <v>4166.666666666667</v>
          </cell>
          <cell r="P1934">
            <v>4166.666666666667</v>
          </cell>
        </row>
        <row r="1935">
          <cell r="A1935">
            <v>9998</v>
          </cell>
          <cell r="B1935">
            <v>9000</v>
          </cell>
          <cell r="C1935" t="str">
            <v>9998.9000.0000</v>
          </cell>
          <cell r="D1935">
            <v>6000</v>
          </cell>
          <cell r="E1935">
            <v>500</v>
          </cell>
          <cell r="F1935">
            <v>500</v>
          </cell>
          <cell r="G1935">
            <v>500</v>
          </cell>
          <cell r="H1935">
            <v>500</v>
          </cell>
          <cell r="I1935">
            <v>500</v>
          </cell>
          <cell r="J1935">
            <v>500</v>
          </cell>
          <cell r="K1935">
            <v>500</v>
          </cell>
          <cell r="L1935">
            <v>500</v>
          </cell>
          <cell r="M1935">
            <v>500</v>
          </cell>
          <cell r="N1935">
            <v>500</v>
          </cell>
          <cell r="O1935">
            <v>500</v>
          </cell>
          <cell r="P1935">
            <v>500</v>
          </cell>
        </row>
        <row r="1936">
          <cell r="A1936">
            <v>9998</v>
          </cell>
          <cell r="B1936">
            <v>9000.8014999999996</v>
          </cell>
          <cell r="C1936" t="str">
            <v>9998.9000.8015</v>
          </cell>
          <cell r="D1936">
            <v>6000</v>
          </cell>
          <cell r="E1936">
            <v>500</v>
          </cell>
          <cell r="F1936">
            <v>500</v>
          </cell>
          <cell r="G1936">
            <v>500</v>
          </cell>
          <cell r="H1936">
            <v>500</v>
          </cell>
          <cell r="I1936">
            <v>500</v>
          </cell>
          <cell r="J1936">
            <v>500</v>
          </cell>
          <cell r="K1936">
            <v>500</v>
          </cell>
          <cell r="L1936">
            <v>500</v>
          </cell>
          <cell r="M1936">
            <v>500</v>
          </cell>
          <cell r="N1936">
            <v>500</v>
          </cell>
          <cell r="O1936">
            <v>500</v>
          </cell>
          <cell r="P1936">
            <v>500</v>
          </cell>
        </row>
        <row r="1937">
          <cell r="A1937">
            <v>9998</v>
          </cell>
          <cell r="B1937">
            <v>9040</v>
          </cell>
          <cell r="C1937" t="str">
            <v>9998.9040.0000</v>
          </cell>
          <cell r="D1937">
            <v>20000</v>
          </cell>
          <cell r="E1937">
            <v>1666.6666666666667</v>
          </cell>
          <cell r="F1937">
            <v>1666.6666666666667</v>
          </cell>
          <cell r="G1937">
            <v>1666.6666666666667</v>
          </cell>
          <cell r="H1937">
            <v>1666.6666666666667</v>
          </cell>
          <cell r="I1937">
            <v>1666.6666666666667</v>
          </cell>
          <cell r="J1937">
            <v>1666.6666666666667</v>
          </cell>
          <cell r="K1937">
            <v>1666.6666666666667</v>
          </cell>
          <cell r="L1937">
            <v>1666.6666666666667</v>
          </cell>
          <cell r="M1937">
            <v>1666.6666666666667</v>
          </cell>
          <cell r="N1937">
            <v>1666.6666666666667</v>
          </cell>
          <cell r="O1937">
            <v>1666.6666666666667</v>
          </cell>
          <cell r="P1937">
            <v>1666.6666666666667</v>
          </cell>
        </row>
        <row r="1938">
          <cell r="A1938">
            <v>9998</v>
          </cell>
          <cell r="B1938">
            <v>9090</v>
          </cell>
          <cell r="C1938" t="str">
            <v>9998.9090.0000</v>
          </cell>
          <cell r="D1938">
            <v>15000</v>
          </cell>
          <cell r="E1938">
            <v>1250</v>
          </cell>
          <cell r="F1938">
            <v>1250</v>
          </cell>
          <cell r="G1938">
            <v>1250</v>
          </cell>
          <cell r="H1938">
            <v>1250</v>
          </cell>
          <cell r="I1938">
            <v>1250</v>
          </cell>
          <cell r="J1938">
            <v>1250</v>
          </cell>
          <cell r="K1938">
            <v>1250</v>
          </cell>
          <cell r="L1938">
            <v>1250</v>
          </cell>
          <cell r="M1938">
            <v>1250</v>
          </cell>
          <cell r="N1938">
            <v>1250</v>
          </cell>
          <cell r="O1938">
            <v>1250</v>
          </cell>
          <cell r="P1938">
            <v>1250</v>
          </cell>
        </row>
        <row r="1939">
          <cell r="A1939">
            <v>9998</v>
          </cell>
          <cell r="B1939">
            <v>9120</v>
          </cell>
          <cell r="C1939" t="str">
            <v>9998.9120.0000</v>
          </cell>
          <cell r="D1939">
            <v>55257.123175783956</v>
          </cell>
          <cell r="E1939">
            <v>4604.760264648663</v>
          </cell>
          <cell r="F1939">
            <v>4604.760264648663</v>
          </cell>
          <cell r="G1939">
            <v>4604.760264648663</v>
          </cell>
          <cell r="H1939">
            <v>4604.760264648663</v>
          </cell>
          <cell r="I1939">
            <v>4604.760264648663</v>
          </cell>
          <cell r="J1939">
            <v>4604.760264648663</v>
          </cell>
          <cell r="K1939">
            <v>4604.760264648663</v>
          </cell>
          <cell r="L1939">
            <v>4604.760264648663</v>
          </cell>
          <cell r="M1939">
            <v>4604.760264648663</v>
          </cell>
          <cell r="N1939">
            <v>4604.760264648663</v>
          </cell>
          <cell r="O1939">
            <v>4604.760264648663</v>
          </cell>
          <cell r="P1939">
            <v>4604.760264648663</v>
          </cell>
        </row>
        <row r="1940">
          <cell r="A1940">
            <v>9998</v>
          </cell>
          <cell r="B1940">
            <v>9270</v>
          </cell>
          <cell r="C1940" t="str">
            <v>9998.9270.0000</v>
          </cell>
          <cell r="D1940">
            <v>10000</v>
          </cell>
          <cell r="E1940">
            <v>833.33333333333337</v>
          </cell>
          <cell r="F1940">
            <v>833.33333333333337</v>
          </cell>
          <cell r="G1940">
            <v>833.33333333333337</v>
          </cell>
          <cell r="H1940">
            <v>833.33333333333337</v>
          </cell>
          <cell r="I1940">
            <v>833.33333333333337</v>
          </cell>
          <cell r="J1940">
            <v>833.33333333333337</v>
          </cell>
          <cell r="K1940">
            <v>833.33333333333337</v>
          </cell>
          <cell r="L1940">
            <v>833.33333333333337</v>
          </cell>
          <cell r="M1940">
            <v>833.33333333333337</v>
          </cell>
          <cell r="N1940">
            <v>833.33333333333337</v>
          </cell>
          <cell r="O1940">
            <v>833.33333333333337</v>
          </cell>
          <cell r="P1940">
            <v>833.33333333333337</v>
          </cell>
        </row>
        <row r="1941">
          <cell r="A1941">
            <v>9998</v>
          </cell>
          <cell r="B1941">
            <v>9280</v>
          </cell>
          <cell r="C1941" t="str">
            <v>9998.9280.0000</v>
          </cell>
          <cell r="D1941">
            <v>30000</v>
          </cell>
          <cell r="E1941">
            <v>2500</v>
          </cell>
          <cell r="F1941">
            <v>2500</v>
          </cell>
          <cell r="G1941">
            <v>2500</v>
          </cell>
          <cell r="H1941">
            <v>2500</v>
          </cell>
          <cell r="I1941">
            <v>2500</v>
          </cell>
          <cell r="J1941">
            <v>2500</v>
          </cell>
          <cell r="K1941">
            <v>2500</v>
          </cell>
          <cell r="L1941">
            <v>2500</v>
          </cell>
          <cell r="M1941">
            <v>2500</v>
          </cell>
          <cell r="N1941">
            <v>2500</v>
          </cell>
          <cell r="O1941">
            <v>2500</v>
          </cell>
          <cell r="P1941">
            <v>2500</v>
          </cell>
        </row>
        <row r="1942">
          <cell r="A1942">
            <v>9998</v>
          </cell>
          <cell r="B1942">
            <v>8270</v>
          </cell>
          <cell r="C1942" t="str">
            <v>9998.8270.0000</v>
          </cell>
          <cell r="D1942">
            <v>1800</v>
          </cell>
          <cell r="E1942">
            <v>150</v>
          </cell>
          <cell r="F1942">
            <v>150</v>
          </cell>
          <cell r="G1942">
            <v>150</v>
          </cell>
          <cell r="H1942">
            <v>150</v>
          </cell>
          <cell r="I1942">
            <v>150</v>
          </cell>
          <cell r="J1942">
            <v>150</v>
          </cell>
          <cell r="K1942">
            <v>150</v>
          </cell>
          <cell r="L1942">
            <v>150</v>
          </cell>
          <cell r="M1942">
            <v>150</v>
          </cell>
          <cell r="N1942">
            <v>150</v>
          </cell>
          <cell r="O1942">
            <v>150</v>
          </cell>
          <cell r="P1942">
            <v>150</v>
          </cell>
        </row>
        <row r="1943">
          <cell r="A1943">
            <v>9998</v>
          </cell>
          <cell r="B1943">
            <v>8300.8019999999997</v>
          </cell>
          <cell r="C1943" t="str">
            <v>9998.8300.8020</v>
          </cell>
          <cell r="D1943">
            <v>12000</v>
          </cell>
          <cell r="E1943">
            <v>1000</v>
          </cell>
          <cell r="F1943">
            <v>1000</v>
          </cell>
          <cell r="G1943">
            <v>1000</v>
          </cell>
          <cell r="H1943">
            <v>1000</v>
          </cell>
          <cell r="I1943">
            <v>1000</v>
          </cell>
          <cell r="J1943">
            <v>1000</v>
          </cell>
          <cell r="K1943">
            <v>1000</v>
          </cell>
          <cell r="L1943">
            <v>1000</v>
          </cell>
          <cell r="M1943">
            <v>1000</v>
          </cell>
          <cell r="N1943">
            <v>1000</v>
          </cell>
          <cell r="O1943">
            <v>1000</v>
          </cell>
          <cell r="P1943">
            <v>1000</v>
          </cell>
        </row>
        <row r="1944">
          <cell r="A1944">
            <v>9998</v>
          </cell>
          <cell r="B1944">
            <v>8890</v>
          </cell>
          <cell r="C1944" t="str">
            <v>9998.8890.0000</v>
          </cell>
          <cell r="D1944">
            <v>12000</v>
          </cell>
          <cell r="E1944">
            <v>1000</v>
          </cell>
          <cell r="F1944">
            <v>1000</v>
          </cell>
          <cell r="G1944">
            <v>1000</v>
          </cell>
          <cell r="H1944">
            <v>1000</v>
          </cell>
          <cell r="I1944">
            <v>1000</v>
          </cell>
          <cell r="J1944">
            <v>1000</v>
          </cell>
          <cell r="K1944">
            <v>1000</v>
          </cell>
          <cell r="L1944">
            <v>1000</v>
          </cell>
          <cell r="M1944">
            <v>1000</v>
          </cell>
          <cell r="N1944">
            <v>1000</v>
          </cell>
          <cell r="O1944">
            <v>1000</v>
          </cell>
          <cell r="P1944">
            <v>1000</v>
          </cell>
        </row>
        <row r="1945">
          <cell r="A1945">
            <v>9999</v>
          </cell>
          <cell r="B1945">
            <v>8010</v>
          </cell>
          <cell r="C1945" t="str">
            <v>9999.8010.0000</v>
          </cell>
          <cell r="D1945">
            <v>700000</v>
          </cell>
          <cell r="E1945">
            <v>58333.333333333336</v>
          </cell>
          <cell r="F1945">
            <v>58333.333333333336</v>
          </cell>
          <cell r="G1945">
            <v>58333.333333333336</v>
          </cell>
          <cell r="H1945">
            <v>58333.333333333336</v>
          </cell>
          <cell r="I1945">
            <v>58333.333333333336</v>
          </cell>
          <cell r="J1945">
            <v>58333.333333333336</v>
          </cell>
          <cell r="K1945">
            <v>58333.333333333336</v>
          </cell>
          <cell r="L1945">
            <v>58333.333333333336</v>
          </cell>
          <cell r="M1945">
            <v>58333.333333333336</v>
          </cell>
          <cell r="N1945">
            <v>58333.333333333336</v>
          </cell>
          <cell r="O1945">
            <v>58333.333333333336</v>
          </cell>
          <cell r="P1945">
            <v>58333.333333333336</v>
          </cell>
        </row>
        <row r="1946">
          <cell r="A1946">
            <v>9999</v>
          </cell>
          <cell r="B1946">
            <v>8190</v>
          </cell>
          <cell r="C1946" t="str">
            <v>9999.8190.0000</v>
          </cell>
          <cell r="D1946">
            <v>174607.3166996612</v>
          </cell>
          <cell r="E1946">
            <v>14550.609724971766</v>
          </cell>
          <cell r="F1946">
            <v>14550.609724971766</v>
          </cell>
          <cell r="G1946">
            <v>14550.609724971766</v>
          </cell>
          <cell r="H1946">
            <v>14550.609724971766</v>
          </cell>
          <cell r="I1946">
            <v>14550.609724971766</v>
          </cell>
          <cell r="J1946">
            <v>14550.609724971766</v>
          </cell>
          <cell r="K1946">
            <v>14550.609724971766</v>
          </cell>
          <cell r="L1946">
            <v>14550.609724971766</v>
          </cell>
          <cell r="M1946">
            <v>14550.609724971766</v>
          </cell>
          <cell r="N1946">
            <v>14550.609724971766</v>
          </cell>
          <cell r="O1946">
            <v>14550.609724971766</v>
          </cell>
          <cell r="P1946">
            <v>14550.609724971766</v>
          </cell>
        </row>
        <row r="1947">
          <cell r="A1947">
            <v>9999</v>
          </cell>
          <cell r="B1947">
            <v>8270</v>
          </cell>
          <cell r="C1947" t="str">
            <v>9999.8270.0000</v>
          </cell>
          <cell r="D1947">
            <v>1800</v>
          </cell>
          <cell r="E1947">
            <v>150</v>
          </cell>
          <cell r="F1947">
            <v>150</v>
          </cell>
          <cell r="G1947">
            <v>150</v>
          </cell>
          <cell r="H1947">
            <v>150</v>
          </cell>
          <cell r="I1947">
            <v>150</v>
          </cell>
          <cell r="J1947">
            <v>150</v>
          </cell>
          <cell r="K1947">
            <v>150</v>
          </cell>
          <cell r="L1947">
            <v>150</v>
          </cell>
          <cell r="M1947">
            <v>150</v>
          </cell>
          <cell r="N1947">
            <v>150</v>
          </cell>
          <cell r="O1947">
            <v>150</v>
          </cell>
          <cell r="P1947">
            <v>150</v>
          </cell>
        </row>
        <row r="1948">
          <cell r="A1948">
            <v>9999</v>
          </cell>
          <cell r="B1948">
            <v>8300.8019999999997</v>
          </cell>
          <cell r="C1948" t="str">
            <v>9999.8300.8020</v>
          </cell>
          <cell r="D1948">
            <v>12000</v>
          </cell>
          <cell r="E1948">
            <v>1000</v>
          </cell>
          <cell r="F1948">
            <v>1000</v>
          </cell>
          <cell r="G1948">
            <v>1000</v>
          </cell>
          <cell r="H1948">
            <v>1000</v>
          </cell>
          <cell r="I1948">
            <v>1000</v>
          </cell>
          <cell r="J1948">
            <v>1000</v>
          </cell>
          <cell r="K1948">
            <v>1000</v>
          </cell>
          <cell r="L1948">
            <v>1000</v>
          </cell>
          <cell r="M1948">
            <v>1000</v>
          </cell>
          <cell r="N1948">
            <v>1000</v>
          </cell>
          <cell r="O1948">
            <v>1000</v>
          </cell>
          <cell r="P1948">
            <v>1000</v>
          </cell>
        </row>
        <row r="1949">
          <cell r="A1949">
            <v>9999</v>
          </cell>
          <cell r="B1949">
            <v>8620.8014999999996</v>
          </cell>
          <cell r="C1949" t="str">
            <v>9999.8620.8015</v>
          </cell>
          <cell r="D1949">
            <v>4000</v>
          </cell>
          <cell r="E1949">
            <v>333.33333333333331</v>
          </cell>
          <cell r="F1949">
            <v>333.33333333333331</v>
          </cell>
          <cell r="G1949">
            <v>333.33333333333331</v>
          </cell>
          <cell r="H1949">
            <v>333.33333333333331</v>
          </cell>
          <cell r="I1949">
            <v>333.33333333333331</v>
          </cell>
          <cell r="J1949">
            <v>333.33333333333331</v>
          </cell>
          <cell r="K1949">
            <v>333.33333333333331</v>
          </cell>
          <cell r="L1949">
            <v>333.33333333333331</v>
          </cell>
          <cell r="M1949">
            <v>333.33333333333331</v>
          </cell>
          <cell r="N1949">
            <v>333.33333333333331</v>
          </cell>
          <cell r="O1949">
            <v>333.33333333333331</v>
          </cell>
          <cell r="P1949">
            <v>333.33333333333331</v>
          </cell>
        </row>
        <row r="1950">
          <cell r="A1950">
            <v>9999</v>
          </cell>
          <cell r="B1950">
            <v>8820</v>
          </cell>
          <cell r="C1950" t="str">
            <v>9999.8820.0000</v>
          </cell>
          <cell r="D1950">
            <v>15000</v>
          </cell>
          <cell r="E1950">
            <v>1250</v>
          </cell>
          <cell r="F1950">
            <v>1250</v>
          </cell>
          <cell r="G1950">
            <v>1250</v>
          </cell>
          <cell r="H1950">
            <v>1250</v>
          </cell>
          <cell r="I1950">
            <v>1250</v>
          </cell>
          <cell r="J1950">
            <v>1250</v>
          </cell>
          <cell r="K1950">
            <v>1250</v>
          </cell>
          <cell r="L1950">
            <v>1250</v>
          </cell>
          <cell r="M1950">
            <v>1250</v>
          </cell>
          <cell r="N1950">
            <v>1250</v>
          </cell>
          <cell r="O1950">
            <v>1250</v>
          </cell>
          <cell r="P1950">
            <v>1250</v>
          </cell>
        </row>
        <row r="1951">
          <cell r="A1951">
            <v>9999</v>
          </cell>
          <cell r="B1951">
            <v>8870.8731000000007</v>
          </cell>
          <cell r="C1951" t="str">
            <v>9999.8870.8731</v>
          </cell>
          <cell r="D1951">
            <v>21604.111363845175</v>
          </cell>
          <cell r="E1951">
            <v>1800.3426136537646</v>
          </cell>
          <cell r="F1951">
            <v>1800.3426136537646</v>
          </cell>
          <cell r="G1951">
            <v>1800.3426136537646</v>
          </cell>
          <cell r="H1951">
            <v>1800.3426136537646</v>
          </cell>
          <cell r="I1951">
            <v>1800.3426136537646</v>
          </cell>
          <cell r="J1951">
            <v>1800.3426136537646</v>
          </cell>
          <cell r="K1951">
            <v>1800.3426136537646</v>
          </cell>
          <cell r="L1951">
            <v>1800.3426136537646</v>
          </cell>
          <cell r="M1951">
            <v>1800.3426136537646</v>
          </cell>
          <cell r="N1951">
            <v>1800.3426136537646</v>
          </cell>
          <cell r="O1951">
            <v>1800.3426136537646</v>
          </cell>
          <cell r="P1951">
            <v>1800.3426136537646</v>
          </cell>
        </row>
        <row r="1952">
          <cell r="A1952">
            <v>9999</v>
          </cell>
          <cell r="B1952">
            <v>8880.8732</v>
          </cell>
          <cell r="C1952" t="str">
            <v>9999.8880.8732</v>
          </cell>
          <cell r="D1952">
            <v>190987.82505022263</v>
          </cell>
          <cell r="E1952">
            <v>15915.652087518552</v>
          </cell>
          <cell r="F1952">
            <v>15915.652087518552</v>
          </cell>
          <cell r="G1952">
            <v>15915.652087518552</v>
          </cell>
          <cell r="H1952">
            <v>15915.652087518552</v>
          </cell>
          <cell r="I1952">
            <v>15915.652087518552</v>
          </cell>
          <cell r="J1952">
            <v>15915.652087518552</v>
          </cell>
          <cell r="K1952">
            <v>15915.652087518552</v>
          </cell>
          <cell r="L1952">
            <v>15915.652087518552</v>
          </cell>
          <cell r="M1952">
            <v>15915.652087518552</v>
          </cell>
          <cell r="N1952">
            <v>15915.652087518552</v>
          </cell>
          <cell r="O1952">
            <v>15915.652087518552</v>
          </cell>
          <cell r="P1952">
            <v>15915.652087518552</v>
          </cell>
        </row>
        <row r="1953">
          <cell r="A1953">
            <v>9999</v>
          </cell>
          <cell r="B1953">
            <v>8890</v>
          </cell>
          <cell r="C1953" t="str">
            <v>9999.8890.0000</v>
          </cell>
          <cell r="D1953">
            <v>12000</v>
          </cell>
          <cell r="E1953">
            <v>1000</v>
          </cell>
          <cell r="F1953">
            <v>1000</v>
          </cell>
          <cell r="G1953">
            <v>1000</v>
          </cell>
          <cell r="H1953">
            <v>1000</v>
          </cell>
          <cell r="I1953">
            <v>1000</v>
          </cell>
          <cell r="J1953">
            <v>1000</v>
          </cell>
          <cell r="K1953">
            <v>1000</v>
          </cell>
          <cell r="L1953">
            <v>1000</v>
          </cell>
          <cell r="M1953">
            <v>1000</v>
          </cell>
          <cell r="N1953">
            <v>1000</v>
          </cell>
          <cell r="O1953">
            <v>1000</v>
          </cell>
          <cell r="P1953">
            <v>1000</v>
          </cell>
        </row>
        <row r="1954">
          <cell r="A1954">
            <v>9999</v>
          </cell>
          <cell r="B1954">
            <v>8910</v>
          </cell>
          <cell r="C1954" t="str">
            <v>9999.8910.0000</v>
          </cell>
          <cell r="D1954">
            <v>7408.0635859322038</v>
          </cell>
          <cell r="E1954">
            <v>617.33863216101702</v>
          </cell>
          <cell r="F1954">
            <v>617.33863216101702</v>
          </cell>
          <cell r="G1954">
            <v>617.33863216101702</v>
          </cell>
          <cell r="H1954">
            <v>617.33863216101702</v>
          </cell>
          <cell r="I1954">
            <v>617.33863216101702</v>
          </cell>
          <cell r="J1954">
            <v>617.33863216101702</v>
          </cell>
          <cell r="K1954">
            <v>617.33863216101702</v>
          </cell>
          <cell r="L1954">
            <v>617.33863216101702</v>
          </cell>
          <cell r="M1954">
            <v>617.33863216101702</v>
          </cell>
          <cell r="N1954">
            <v>617.33863216101702</v>
          </cell>
          <cell r="O1954">
            <v>617.33863216101702</v>
          </cell>
          <cell r="P1954">
            <v>617.33863216101702</v>
          </cell>
        </row>
        <row r="1955">
          <cell r="A1955">
            <v>9999</v>
          </cell>
          <cell r="B1955">
            <v>8960</v>
          </cell>
          <cell r="C1955" t="str">
            <v>9999.8960.0000</v>
          </cell>
          <cell r="D1955">
            <v>6000</v>
          </cell>
          <cell r="E1955">
            <v>500</v>
          </cell>
          <cell r="F1955">
            <v>500</v>
          </cell>
          <cell r="G1955">
            <v>500</v>
          </cell>
          <cell r="H1955">
            <v>500</v>
          </cell>
          <cell r="I1955">
            <v>500</v>
          </cell>
          <cell r="J1955">
            <v>500</v>
          </cell>
          <cell r="K1955">
            <v>500</v>
          </cell>
          <cell r="L1955">
            <v>500</v>
          </cell>
          <cell r="M1955">
            <v>500</v>
          </cell>
          <cell r="N1955">
            <v>500</v>
          </cell>
          <cell r="O1955">
            <v>500</v>
          </cell>
          <cell r="P1955">
            <v>500</v>
          </cell>
        </row>
        <row r="1956">
          <cell r="A1956">
            <v>9999</v>
          </cell>
          <cell r="B1956">
            <v>8980</v>
          </cell>
          <cell r="C1956" t="str">
            <v>9999.8980.0000</v>
          </cell>
          <cell r="D1956">
            <v>5000</v>
          </cell>
          <cell r="E1956">
            <v>416.66666666666669</v>
          </cell>
          <cell r="F1956">
            <v>416.66666666666669</v>
          </cell>
          <cell r="G1956">
            <v>416.66666666666669</v>
          </cell>
          <cell r="H1956">
            <v>416.66666666666669</v>
          </cell>
          <cell r="I1956">
            <v>416.66666666666669</v>
          </cell>
          <cell r="J1956">
            <v>416.66666666666669</v>
          </cell>
          <cell r="K1956">
            <v>416.66666666666669</v>
          </cell>
          <cell r="L1956">
            <v>416.66666666666669</v>
          </cell>
          <cell r="M1956">
            <v>416.66666666666669</v>
          </cell>
          <cell r="N1956">
            <v>416.66666666666669</v>
          </cell>
          <cell r="O1956">
            <v>416.66666666666669</v>
          </cell>
          <cell r="P1956">
            <v>416.66666666666669</v>
          </cell>
        </row>
        <row r="1957">
          <cell r="A1957">
            <v>9999</v>
          </cell>
          <cell r="B1957">
            <v>9000</v>
          </cell>
          <cell r="C1957" t="str">
            <v>9999.9000.0000</v>
          </cell>
          <cell r="D1957">
            <v>6000</v>
          </cell>
          <cell r="E1957">
            <v>500</v>
          </cell>
          <cell r="F1957">
            <v>500</v>
          </cell>
          <cell r="G1957">
            <v>500</v>
          </cell>
          <cell r="H1957">
            <v>500</v>
          </cell>
          <cell r="I1957">
            <v>500</v>
          </cell>
          <cell r="J1957">
            <v>500</v>
          </cell>
          <cell r="K1957">
            <v>500</v>
          </cell>
          <cell r="L1957">
            <v>500</v>
          </cell>
          <cell r="M1957">
            <v>500</v>
          </cell>
          <cell r="N1957">
            <v>500</v>
          </cell>
          <cell r="O1957">
            <v>500</v>
          </cell>
          <cell r="P1957">
            <v>500</v>
          </cell>
        </row>
        <row r="1958">
          <cell r="A1958">
            <v>9999</v>
          </cell>
          <cell r="B1958">
            <v>9120</v>
          </cell>
          <cell r="C1958" t="str">
            <v>9999.9120.0000</v>
          </cell>
          <cell r="D1958">
            <v>35392.683300338809</v>
          </cell>
          <cell r="E1958">
            <v>2949.3902750282341</v>
          </cell>
          <cell r="F1958">
            <v>2949.3902750282341</v>
          </cell>
          <cell r="G1958">
            <v>2949.3902750282341</v>
          </cell>
          <cell r="H1958">
            <v>2949.3902750282341</v>
          </cell>
          <cell r="I1958">
            <v>2949.3902750282341</v>
          </cell>
          <cell r="J1958">
            <v>2949.3902750282341</v>
          </cell>
          <cell r="K1958">
            <v>2949.3902750282341</v>
          </cell>
          <cell r="L1958">
            <v>2949.3902750282341</v>
          </cell>
          <cell r="M1958">
            <v>2949.3902750282341</v>
          </cell>
          <cell r="N1958">
            <v>2949.3902750282341</v>
          </cell>
          <cell r="O1958">
            <v>2949.3902750282341</v>
          </cell>
          <cell r="P1958">
            <v>2949.3902750282341</v>
          </cell>
        </row>
        <row r="1959">
          <cell r="A1959">
            <v>9999</v>
          </cell>
          <cell r="B1959">
            <v>9280</v>
          </cell>
          <cell r="C1959" t="str">
            <v>9999.9280.0000</v>
          </cell>
          <cell r="D1959">
            <v>30000</v>
          </cell>
          <cell r="E1959">
            <v>2500</v>
          </cell>
          <cell r="F1959">
            <v>2500</v>
          </cell>
          <cell r="G1959">
            <v>2500</v>
          </cell>
          <cell r="H1959">
            <v>2500</v>
          </cell>
          <cell r="I1959">
            <v>2500</v>
          </cell>
          <cell r="J1959">
            <v>2500</v>
          </cell>
          <cell r="K1959">
            <v>2500</v>
          </cell>
          <cell r="L1959">
            <v>2500</v>
          </cell>
          <cell r="M1959">
            <v>2500</v>
          </cell>
          <cell r="N1959">
            <v>2500</v>
          </cell>
          <cell r="O1959">
            <v>2500</v>
          </cell>
          <cell r="P1959">
            <v>2500</v>
          </cell>
        </row>
        <row r="1960">
          <cell r="A1960">
            <v>9995</v>
          </cell>
          <cell r="B1960">
            <v>8010</v>
          </cell>
          <cell r="C1960" t="str">
            <v>9995.8010.0000</v>
          </cell>
          <cell r="D1960">
            <v>1750000</v>
          </cell>
          <cell r="E1960">
            <v>145833.33333333334</v>
          </cell>
          <cell r="F1960">
            <v>145833.33333333334</v>
          </cell>
          <cell r="G1960">
            <v>145833.33333333334</v>
          </cell>
          <cell r="H1960">
            <v>145833.33333333334</v>
          </cell>
          <cell r="I1960">
            <v>145833.33333333334</v>
          </cell>
          <cell r="J1960">
            <v>145833.33333333334</v>
          </cell>
          <cell r="K1960">
            <v>145833.33333333334</v>
          </cell>
          <cell r="L1960">
            <v>145833.33333333334</v>
          </cell>
          <cell r="M1960">
            <v>145833.33333333334</v>
          </cell>
          <cell r="N1960">
            <v>145833.33333333334</v>
          </cell>
          <cell r="O1960">
            <v>145833.33333333334</v>
          </cell>
          <cell r="P1960">
            <v>145833.33333333334</v>
          </cell>
        </row>
        <row r="1961">
          <cell r="A1961">
            <v>9995</v>
          </cell>
          <cell r="B1961">
            <v>8150.8010000000004</v>
          </cell>
          <cell r="C1961" t="str">
            <v>9995.8150.8010</v>
          </cell>
          <cell r="D1961">
            <v>10000</v>
          </cell>
          <cell r="E1961">
            <v>833.33333333333337</v>
          </cell>
          <cell r="F1961">
            <v>833.33333333333337</v>
          </cell>
          <cell r="G1961">
            <v>833.33333333333337</v>
          </cell>
          <cell r="H1961">
            <v>833.33333333333337</v>
          </cell>
          <cell r="I1961">
            <v>833.33333333333337</v>
          </cell>
          <cell r="J1961">
            <v>833.33333333333337</v>
          </cell>
          <cell r="K1961">
            <v>833.33333333333337</v>
          </cell>
          <cell r="L1961">
            <v>833.33333333333337</v>
          </cell>
          <cell r="M1961">
            <v>833.33333333333337</v>
          </cell>
          <cell r="N1961">
            <v>833.33333333333337</v>
          </cell>
          <cell r="O1961">
            <v>833.33333333333337</v>
          </cell>
          <cell r="P1961">
            <v>833.33333333333337</v>
          </cell>
        </row>
        <row r="1962">
          <cell r="A1962">
            <v>9995</v>
          </cell>
          <cell r="B1962">
            <v>8190</v>
          </cell>
          <cell r="C1962" t="str">
            <v>9995.8190.0000</v>
          </cell>
          <cell r="D1962">
            <v>457759.18921541201</v>
          </cell>
          <cell r="E1962">
            <v>38146.599101284337</v>
          </cell>
          <cell r="F1962">
            <v>38146.599101284337</v>
          </cell>
          <cell r="G1962">
            <v>38146.599101284337</v>
          </cell>
          <cell r="H1962">
            <v>38146.599101284337</v>
          </cell>
          <cell r="I1962">
            <v>38146.599101284337</v>
          </cell>
          <cell r="J1962">
            <v>38146.599101284337</v>
          </cell>
          <cell r="K1962">
            <v>38146.599101284337</v>
          </cell>
          <cell r="L1962">
            <v>38146.599101284337</v>
          </cell>
          <cell r="M1962">
            <v>38146.599101284337</v>
          </cell>
          <cell r="N1962">
            <v>38146.599101284337</v>
          </cell>
          <cell r="O1962">
            <v>38146.599101284337</v>
          </cell>
          <cell r="P1962">
            <v>38146.599101284337</v>
          </cell>
        </row>
        <row r="1963">
          <cell r="A1963">
            <v>9995</v>
          </cell>
          <cell r="B1963">
            <v>8270</v>
          </cell>
          <cell r="C1963" t="str">
            <v>9995.8270.0000</v>
          </cell>
          <cell r="D1963">
            <v>1800</v>
          </cell>
          <cell r="E1963">
            <v>150</v>
          </cell>
          <cell r="F1963">
            <v>150</v>
          </cell>
          <cell r="G1963">
            <v>150</v>
          </cell>
          <cell r="H1963">
            <v>150</v>
          </cell>
          <cell r="I1963">
            <v>150</v>
          </cell>
          <cell r="J1963">
            <v>150</v>
          </cell>
          <cell r="K1963">
            <v>150</v>
          </cell>
          <cell r="L1963">
            <v>150</v>
          </cell>
          <cell r="M1963">
            <v>150</v>
          </cell>
          <cell r="N1963">
            <v>150</v>
          </cell>
          <cell r="O1963">
            <v>150</v>
          </cell>
          <cell r="P1963">
            <v>150</v>
          </cell>
        </row>
        <row r="1964">
          <cell r="A1964">
            <v>9995</v>
          </cell>
          <cell r="B1964">
            <v>8300.8019999999997</v>
          </cell>
          <cell r="C1964" t="str">
            <v>9995.8300.8020</v>
          </cell>
          <cell r="D1964">
            <v>12000</v>
          </cell>
          <cell r="E1964">
            <v>1000</v>
          </cell>
          <cell r="F1964">
            <v>1000</v>
          </cell>
          <cell r="G1964">
            <v>1000</v>
          </cell>
          <cell r="H1964">
            <v>1000</v>
          </cell>
          <cell r="I1964">
            <v>1000</v>
          </cell>
          <cell r="J1964">
            <v>1000</v>
          </cell>
          <cell r="K1964">
            <v>1000</v>
          </cell>
          <cell r="L1964">
            <v>1000</v>
          </cell>
          <cell r="M1964">
            <v>1000</v>
          </cell>
          <cell r="N1964">
            <v>1000</v>
          </cell>
          <cell r="O1964">
            <v>1000</v>
          </cell>
          <cell r="P1964">
            <v>1000</v>
          </cell>
        </row>
        <row r="1965">
          <cell r="A1965">
            <v>9995</v>
          </cell>
          <cell r="B1965">
            <v>8620.8014999999996</v>
          </cell>
          <cell r="C1965" t="str">
            <v>9995.8620.8015</v>
          </cell>
          <cell r="D1965">
            <v>12000</v>
          </cell>
          <cell r="E1965">
            <v>1000</v>
          </cell>
          <cell r="F1965">
            <v>1000</v>
          </cell>
          <cell r="G1965">
            <v>1000</v>
          </cell>
          <cell r="H1965">
            <v>1000</v>
          </cell>
          <cell r="I1965">
            <v>1000</v>
          </cell>
          <cell r="J1965">
            <v>1000</v>
          </cell>
          <cell r="K1965">
            <v>1000</v>
          </cell>
          <cell r="L1965">
            <v>1000</v>
          </cell>
          <cell r="M1965">
            <v>1000</v>
          </cell>
          <cell r="N1965">
            <v>1000</v>
          </cell>
          <cell r="O1965">
            <v>1000</v>
          </cell>
          <cell r="P1965">
            <v>1000</v>
          </cell>
        </row>
        <row r="1966">
          <cell r="A1966">
            <v>9995</v>
          </cell>
          <cell r="B1966">
            <v>8700</v>
          </cell>
          <cell r="C1966" t="str">
            <v>9995.8700.0000</v>
          </cell>
          <cell r="D1966">
            <v>4000</v>
          </cell>
          <cell r="E1966">
            <v>333.33333333333331</v>
          </cell>
          <cell r="F1966">
            <v>333.33333333333331</v>
          </cell>
          <cell r="G1966">
            <v>333.33333333333331</v>
          </cell>
          <cell r="H1966">
            <v>333.33333333333331</v>
          </cell>
          <cell r="I1966">
            <v>333.33333333333331</v>
          </cell>
          <cell r="J1966">
            <v>333.33333333333331</v>
          </cell>
          <cell r="K1966">
            <v>333.33333333333331</v>
          </cell>
          <cell r="L1966">
            <v>333.33333333333331</v>
          </cell>
          <cell r="M1966">
            <v>333.33333333333331</v>
          </cell>
          <cell r="N1966">
            <v>333.33333333333331</v>
          </cell>
          <cell r="O1966">
            <v>333.33333333333331</v>
          </cell>
          <cell r="P1966">
            <v>333.33333333333331</v>
          </cell>
        </row>
        <row r="1967">
          <cell r="A1967">
            <v>9995</v>
          </cell>
          <cell r="B1967">
            <v>8740.8019999999997</v>
          </cell>
          <cell r="C1967" t="str">
            <v>9995.8740.8020</v>
          </cell>
          <cell r="D1967">
            <v>241574.64</v>
          </cell>
          <cell r="E1967">
            <v>20131.22</v>
          </cell>
          <cell r="F1967">
            <v>20131.22</v>
          </cell>
          <cell r="G1967">
            <v>20131.22</v>
          </cell>
          <cell r="H1967">
            <v>20131.22</v>
          </cell>
          <cell r="I1967">
            <v>20131.22</v>
          </cell>
          <cell r="J1967">
            <v>20131.22</v>
          </cell>
          <cell r="K1967">
            <v>20131.22</v>
          </cell>
          <cell r="L1967">
            <v>20131.22</v>
          </cell>
          <cell r="M1967">
            <v>20131.22</v>
          </cell>
          <cell r="N1967">
            <v>20131.22</v>
          </cell>
          <cell r="O1967">
            <v>20131.22</v>
          </cell>
          <cell r="P1967">
            <v>20131.22</v>
          </cell>
        </row>
        <row r="1968">
          <cell r="A1968">
            <v>9995</v>
          </cell>
          <cell r="B1968">
            <v>8820</v>
          </cell>
          <cell r="C1968" t="str">
            <v>9995.8820.0000</v>
          </cell>
          <cell r="D1968">
            <v>17468.923083672416</v>
          </cell>
          <cell r="E1968">
            <v>1455.7435903060348</v>
          </cell>
          <cell r="F1968">
            <v>1455.7435903060348</v>
          </cell>
          <cell r="G1968">
            <v>1455.7435903060348</v>
          </cell>
          <cell r="H1968">
            <v>1455.7435903060348</v>
          </cell>
          <cell r="I1968">
            <v>1455.7435903060348</v>
          </cell>
          <cell r="J1968">
            <v>1455.7435903060348</v>
          </cell>
          <cell r="K1968">
            <v>1455.7435903060348</v>
          </cell>
          <cell r="L1968">
            <v>1455.7435903060348</v>
          </cell>
          <cell r="M1968">
            <v>1455.7435903060348</v>
          </cell>
          <cell r="N1968">
            <v>1455.7435903060348</v>
          </cell>
          <cell r="O1968">
            <v>1455.7435903060348</v>
          </cell>
          <cell r="P1968">
            <v>1455.7435903060348</v>
          </cell>
        </row>
        <row r="1969">
          <cell r="A1969">
            <v>9995</v>
          </cell>
          <cell r="B1969">
            <v>8820.8019999999997</v>
          </cell>
          <cell r="C1969" t="str">
            <v>9995.8820.8020</v>
          </cell>
          <cell r="D1969">
            <v>1284.5871217521963</v>
          </cell>
          <cell r="E1969">
            <v>107.04892681268302</v>
          </cell>
          <cell r="F1969">
            <v>107.04892681268302</v>
          </cell>
          <cell r="G1969">
            <v>107.04892681268302</v>
          </cell>
          <cell r="H1969">
            <v>107.04892681268302</v>
          </cell>
          <cell r="I1969">
            <v>107.04892681268302</v>
          </cell>
          <cell r="J1969">
            <v>107.04892681268302</v>
          </cell>
          <cell r="K1969">
            <v>107.04892681268302</v>
          </cell>
          <cell r="L1969">
            <v>107.04892681268302</v>
          </cell>
          <cell r="M1969">
            <v>107.04892681268302</v>
          </cell>
          <cell r="N1969">
            <v>107.04892681268302</v>
          </cell>
          <cell r="O1969">
            <v>107.04892681268302</v>
          </cell>
          <cell r="P1969">
            <v>107.04892681268302</v>
          </cell>
        </row>
        <row r="1970">
          <cell r="A1970">
            <v>9995</v>
          </cell>
          <cell r="B1970">
            <v>8820.8801999999996</v>
          </cell>
          <cell r="C1970" t="str">
            <v>9995.8820.8802</v>
          </cell>
          <cell r="D1970">
            <v>82.020685041183626</v>
          </cell>
          <cell r="E1970">
            <v>6.8350570867653024</v>
          </cell>
          <cell r="F1970">
            <v>6.8350570867653024</v>
          </cell>
          <cell r="G1970">
            <v>6.8350570867653024</v>
          </cell>
          <cell r="H1970">
            <v>6.8350570867653024</v>
          </cell>
          <cell r="I1970">
            <v>6.8350570867653024</v>
          </cell>
          <cell r="J1970">
            <v>6.8350570867653024</v>
          </cell>
          <cell r="K1970">
            <v>6.8350570867653024</v>
          </cell>
          <cell r="L1970">
            <v>6.8350570867653024</v>
          </cell>
          <cell r="M1970">
            <v>6.8350570867653024</v>
          </cell>
          <cell r="N1970">
            <v>6.8350570867653024</v>
          </cell>
          <cell r="O1970">
            <v>6.8350570867653024</v>
          </cell>
          <cell r="P1970">
            <v>6.8350570867653024</v>
          </cell>
        </row>
        <row r="1971">
          <cell r="A1971">
            <v>9995</v>
          </cell>
          <cell r="B1971">
            <v>8820.8803000000007</v>
          </cell>
          <cell r="C1971" t="str">
            <v>9995.8820.8803</v>
          </cell>
          <cell r="D1971">
            <v>877.87051559055465</v>
          </cell>
          <cell r="E1971">
            <v>73.155876299212892</v>
          </cell>
          <cell r="F1971">
            <v>73.155876299212892</v>
          </cell>
          <cell r="G1971">
            <v>73.155876299212892</v>
          </cell>
          <cell r="H1971">
            <v>73.155876299212892</v>
          </cell>
          <cell r="I1971">
            <v>73.155876299212892</v>
          </cell>
          <cell r="J1971">
            <v>73.155876299212892</v>
          </cell>
          <cell r="K1971">
            <v>73.155876299212892</v>
          </cell>
          <cell r="L1971">
            <v>73.155876299212892</v>
          </cell>
          <cell r="M1971">
            <v>73.155876299212892</v>
          </cell>
          <cell r="N1971">
            <v>73.155876299212892</v>
          </cell>
          <cell r="O1971">
            <v>73.155876299212892</v>
          </cell>
          <cell r="P1971">
            <v>73.155876299212892</v>
          </cell>
        </row>
        <row r="1972">
          <cell r="A1972">
            <v>9995</v>
          </cell>
          <cell r="B1972">
            <v>8830</v>
          </cell>
          <cell r="C1972" t="str">
            <v>9995.8830.0000</v>
          </cell>
          <cell r="D1972">
            <v>7948.3115259330752</v>
          </cell>
          <cell r="E1972">
            <v>662.35929382775623</v>
          </cell>
          <cell r="F1972">
            <v>662.35929382775623</v>
          </cell>
          <cell r="G1972">
            <v>662.35929382775623</v>
          </cell>
          <cell r="H1972">
            <v>662.35929382775623</v>
          </cell>
          <cell r="I1972">
            <v>662.35929382775623</v>
          </cell>
          <cell r="J1972">
            <v>662.35929382775623</v>
          </cell>
          <cell r="K1972">
            <v>662.35929382775623</v>
          </cell>
          <cell r="L1972">
            <v>662.35929382775623</v>
          </cell>
          <cell r="M1972">
            <v>662.35929382775623</v>
          </cell>
          <cell r="N1972">
            <v>662.35929382775623</v>
          </cell>
          <cell r="O1972">
            <v>662.35929382775623</v>
          </cell>
          <cell r="P1972">
            <v>662.35929382775623</v>
          </cell>
        </row>
        <row r="1973">
          <cell r="A1973">
            <v>9995</v>
          </cell>
          <cell r="B1973">
            <v>8840.8014999999996</v>
          </cell>
          <cell r="C1973" t="str">
            <v>9995.8840.8015</v>
          </cell>
          <cell r="D1973">
            <v>1246.0510874452989</v>
          </cell>
          <cell r="E1973">
            <v>103.83759062044157</v>
          </cell>
          <cell r="F1973">
            <v>103.83759062044157</v>
          </cell>
          <cell r="G1973">
            <v>103.83759062044157</v>
          </cell>
          <cell r="H1973">
            <v>103.83759062044157</v>
          </cell>
          <cell r="I1973">
            <v>103.83759062044157</v>
          </cell>
          <cell r="J1973">
            <v>103.83759062044157</v>
          </cell>
          <cell r="K1973">
            <v>103.83759062044157</v>
          </cell>
          <cell r="L1973">
            <v>103.83759062044157</v>
          </cell>
          <cell r="M1973">
            <v>103.83759062044157</v>
          </cell>
          <cell r="N1973">
            <v>103.83759062044157</v>
          </cell>
          <cell r="O1973">
            <v>103.83759062044157</v>
          </cell>
          <cell r="P1973">
            <v>103.83759062044157</v>
          </cell>
        </row>
        <row r="1974">
          <cell r="A1974">
            <v>9995</v>
          </cell>
          <cell r="B1974">
            <v>8860</v>
          </cell>
          <cell r="C1974" t="str">
            <v>9995.8860.0000</v>
          </cell>
          <cell r="D1974">
            <v>23246.520504074491</v>
          </cell>
          <cell r="E1974">
            <v>1937.2100420062077</v>
          </cell>
          <cell r="F1974">
            <v>1937.2100420062077</v>
          </cell>
          <cell r="G1974">
            <v>1937.2100420062077</v>
          </cell>
          <cell r="H1974">
            <v>1937.2100420062077</v>
          </cell>
          <cell r="I1974">
            <v>1937.2100420062077</v>
          </cell>
          <cell r="J1974">
            <v>1937.2100420062077</v>
          </cell>
          <cell r="K1974">
            <v>1937.2100420062077</v>
          </cell>
          <cell r="L1974">
            <v>1937.2100420062077</v>
          </cell>
          <cell r="M1974">
            <v>1937.2100420062077</v>
          </cell>
          <cell r="N1974">
            <v>1937.2100420062077</v>
          </cell>
          <cell r="O1974">
            <v>1937.2100420062077</v>
          </cell>
          <cell r="P1974">
            <v>1937.2100420062077</v>
          </cell>
        </row>
        <row r="1975">
          <cell r="A1975">
            <v>9995</v>
          </cell>
          <cell r="B1975">
            <v>8860.8600999999999</v>
          </cell>
          <cell r="C1975" t="str">
            <v>9995.8860.8601</v>
          </cell>
          <cell r="D1975">
            <v>379.74489180385405</v>
          </cell>
          <cell r="E1975">
            <v>31.645407650321172</v>
          </cell>
          <cell r="F1975">
            <v>31.645407650321172</v>
          </cell>
          <cell r="G1975">
            <v>31.645407650321172</v>
          </cell>
          <cell r="H1975">
            <v>31.645407650321172</v>
          </cell>
          <cell r="I1975">
            <v>31.645407650321172</v>
          </cell>
          <cell r="J1975">
            <v>31.645407650321172</v>
          </cell>
          <cell r="K1975">
            <v>31.645407650321172</v>
          </cell>
          <cell r="L1975">
            <v>31.645407650321172</v>
          </cell>
          <cell r="M1975">
            <v>31.645407650321172</v>
          </cell>
          <cell r="N1975">
            <v>31.645407650321172</v>
          </cell>
          <cell r="O1975">
            <v>31.645407650321172</v>
          </cell>
          <cell r="P1975">
            <v>31.645407650321172</v>
          </cell>
        </row>
        <row r="1976">
          <cell r="A1976">
            <v>9995</v>
          </cell>
          <cell r="B1976">
            <v>8860.8601999999992</v>
          </cell>
          <cell r="C1976" t="str">
            <v>9995.8860.8602</v>
          </cell>
          <cell r="D1976">
            <v>13358.123210897485</v>
          </cell>
          <cell r="E1976">
            <v>1113.176934241457</v>
          </cell>
          <cell r="F1976">
            <v>1113.176934241457</v>
          </cell>
          <cell r="G1976">
            <v>1113.176934241457</v>
          </cell>
          <cell r="H1976">
            <v>1113.176934241457</v>
          </cell>
          <cell r="I1976">
            <v>1113.176934241457</v>
          </cell>
          <cell r="J1976">
            <v>1113.176934241457</v>
          </cell>
          <cell r="K1976">
            <v>1113.176934241457</v>
          </cell>
          <cell r="L1976">
            <v>1113.176934241457</v>
          </cell>
          <cell r="M1976">
            <v>1113.176934241457</v>
          </cell>
          <cell r="N1976">
            <v>1113.176934241457</v>
          </cell>
          <cell r="O1976">
            <v>1113.176934241457</v>
          </cell>
          <cell r="P1976">
            <v>1113.176934241457</v>
          </cell>
        </row>
        <row r="1977">
          <cell r="A1977">
            <v>9995</v>
          </cell>
          <cell r="B1977">
            <v>8860.8603000000003</v>
          </cell>
          <cell r="C1977" t="str">
            <v>9995.8860.8603</v>
          </cell>
          <cell r="D1977">
            <v>6167.7747677594134</v>
          </cell>
          <cell r="E1977">
            <v>513.98123064661775</v>
          </cell>
          <cell r="F1977">
            <v>513.98123064661775</v>
          </cell>
          <cell r="G1977">
            <v>513.98123064661775</v>
          </cell>
          <cell r="H1977">
            <v>513.98123064661775</v>
          </cell>
          <cell r="I1977">
            <v>513.98123064661775</v>
          </cell>
          <cell r="J1977">
            <v>513.98123064661775</v>
          </cell>
          <cell r="K1977">
            <v>513.98123064661775</v>
          </cell>
          <cell r="L1977">
            <v>513.98123064661775</v>
          </cell>
          <cell r="M1977">
            <v>513.98123064661775</v>
          </cell>
          <cell r="N1977">
            <v>513.98123064661775</v>
          </cell>
          <cell r="O1977">
            <v>513.98123064661775</v>
          </cell>
          <cell r="P1977">
            <v>513.98123064661775</v>
          </cell>
        </row>
        <row r="1978">
          <cell r="A1978">
            <v>9995</v>
          </cell>
          <cell r="B1978">
            <v>8860.8603999999996</v>
          </cell>
          <cell r="C1978" t="str">
            <v>9995.8860.8604</v>
          </cell>
          <cell r="D1978">
            <v>44932.840518990532</v>
          </cell>
          <cell r="E1978">
            <v>3744.4033765825443</v>
          </cell>
          <cell r="F1978">
            <v>3744.4033765825443</v>
          </cell>
          <cell r="G1978">
            <v>3744.4033765825443</v>
          </cell>
          <cell r="H1978">
            <v>3744.4033765825443</v>
          </cell>
          <cell r="I1978">
            <v>3744.4033765825443</v>
          </cell>
          <cell r="J1978">
            <v>3744.4033765825443</v>
          </cell>
          <cell r="K1978">
            <v>3744.4033765825443</v>
          </cell>
          <cell r="L1978">
            <v>3744.4033765825443</v>
          </cell>
          <cell r="M1978">
            <v>3744.4033765825443</v>
          </cell>
          <cell r="N1978">
            <v>3744.4033765825443</v>
          </cell>
          <cell r="O1978">
            <v>3744.4033765825443</v>
          </cell>
          <cell r="P1978">
            <v>3744.4033765825443</v>
          </cell>
        </row>
        <row r="1979">
          <cell r="A1979">
            <v>9995</v>
          </cell>
          <cell r="B1979">
            <v>8860.8605000000007</v>
          </cell>
          <cell r="C1979" t="str">
            <v>9995.8860.8605</v>
          </cell>
          <cell r="D1979">
            <v>15413.931144915934</v>
          </cell>
          <cell r="E1979">
            <v>1284.4942620763279</v>
          </cell>
          <cell r="F1979">
            <v>1284.4942620763279</v>
          </cell>
          <cell r="G1979">
            <v>1284.4942620763279</v>
          </cell>
          <cell r="H1979">
            <v>1284.4942620763279</v>
          </cell>
          <cell r="I1979">
            <v>1284.4942620763279</v>
          </cell>
          <cell r="J1979">
            <v>1284.4942620763279</v>
          </cell>
          <cell r="K1979">
            <v>1284.4942620763279</v>
          </cell>
          <cell r="L1979">
            <v>1284.4942620763279</v>
          </cell>
          <cell r="M1979">
            <v>1284.4942620763279</v>
          </cell>
          <cell r="N1979">
            <v>1284.4942620763279</v>
          </cell>
          <cell r="O1979">
            <v>1284.4942620763279</v>
          </cell>
          <cell r="P1979">
            <v>1284.4942620763279</v>
          </cell>
        </row>
        <row r="1980">
          <cell r="A1980">
            <v>9995</v>
          </cell>
          <cell r="B1980">
            <v>8870.8731000000007</v>
          </cell>
          <cell r="C1980" t="str">
            <v>9995.8870.8731</v>
          </cell>
          <cell r="D1980">
            <v>25433.253537708024</v>
          </cell>
          <cell r="E1980">
            <v>2119.4377948090018</v>
          </cell>
          <cell r="F1980">
            <v>2119.4377948090018</v>
          </cell>
          <cell r="G1980">
            <v>2119.4377948090018</v>
          </cell>
          <cell r="H1980">
            <v>2119.4377948090018</v>
          </cell>
          <cell r="I1980">
            <v>2119.4377948090018</v>
          </cell>
          <cell r="J1980">
            <v>2119.4377948090018</v>
          </cell>
          <cell r="K1980">
            <v>2119.4377948090018</v>
          </cell>
          <cell r="L1980">
            <v>2119.4377948090018</v>
          </cell>
          <cell r="M1980">
            <v>2119.4377948090018</v>
          </cell>
          <cell r="N1980">
            <v>2119.4377948090018</v>
          </cell>
          <cell r="O1980">
            <v>2119.4377948090018</v>
          </cell>
          <cell r="P1980">
            <v>2119.4377948090018</v>
          </cell>
        </row>
        <row r="1981">
          <cell r="A1981">
            <v>9995</v>
          </cell>
          <cell r="B1981">
            <v>8880.8732</v>
          </cell>
          <cell r="C1981" t="str">
            <v>9995.8880.8732</v>
          </cell>
          <cell r="D1981">
            <v>144993.15400730484</v>
          </cell>
          <cell r="E1981">
            <v>12082.76283394207</v>
          </cell>
          <cell r="F1981">
            <v>12082.76283394207</v>
          </cell>
          <cell r="G1981">
            <v>12082.76283394207</v>
          </cell>
          <cell r="H1981">
            <v>12082.76283394207</v>
          </cell>
          <cell r="I1981">
            <v>12082.76283394207</v>
          </cell>
          <cell r="J1981">
            <v>12082.76283394207</v>
          </cell>
          <cell r="K1981">
            <v>12082.76283394207</v>
          </cell>
          <cell r="L1981">
            <v>12082.76283394207</v>
          </cell>
          <cell r="M1981">
            <v>12082.76283394207</v>
          </cell>
          <cell r="N1981">
            <v>12082.76283394207</v>
          </cell>
          <cell r="O1981">
            <v>12082.76283394207</v>
          </cell>
          <cell r="P1981">
            <v>12082.76283394207</v>
          </cell>
        </row>
        <row r="1982">
          <cell r="A1982">
            <v>9995</v>
          </cell>
          <cell r="B1982">
            <v>8890</v>
          </cell>
          <cell r="C1982" t="str">
            <v>9995.8890.0000</v>
          </cell>
          <cell r="D1982">
            <v>12000</v>
          </cell>
          <cell r="E1982">
            <v>1000</v>
          </cell>
          <cell r="F1982">
            <v>1000</v>
          </cell>
          <cell r="G1982">
            <v>1000</v>
          </cell>
          <cell r="H1982">
            <v>1000</v>
          </cell>
          <cell r="I1982">
            <v>1000</v>
          </cell>
          <cell r="J1982">
            <v>1000</v>
          </cell>
          <cell r="K1982">
            <v>1000</v>
          </cell>
          <cell r="L1982">
            <v>1000</v>
          </cell>
          <cell r="M1982">
            <v>1000</v>
          </cell>
          <cell r="N1982">
            <v>1000</v>
          </cell>
          <cell r="O1982">
            <v>1000</v>
          </cell>
          <cell r="P1982">
            <v>1000</v>
          </cell>
        </row>
        <row r="1983">
          <cell r="A1983">
            <v>9995</v>
          </cell>
          <cell r="B1983">
            <v>8910</v>
          </cell>
          <cell r="C1983" t="str">
            <v>9995.8910.0000</v>
          </cell>
          <cell r="D1983">
            <v>9573.5924549871397</v>
          </cell>
          <cell r="E1983">
            <v>797.79937124892831</v>
          </cell>
          <cell r="F1983">
            <v>797.79937124892831</v>
          </cell>
          <cell r="G1983">
            <v>797.79937124892831</v>
          </cell>
          <cell r="H1983">
            <v>797.79937124892831</v>
          </cell>
          <cell r="I1983">
            <v>797.79937124892831</v>
          </cell>
          <cell r="J1983">
            <v>797.79937124892831</v>
          </cell>
          <cell r="K1983">
            <v>797.79937124892831</v>
          </cell>
          <cell r="L1983">
            <v>797.79937124892831</v>
          </cell>
          <cell r="M1983">
            <v>797.79937124892831</v>
          </cell>
          <cell r="N1983">
            <v>797.79937124892831</v>
          </cell>
          <cell r="O1983">
            <v>797.79937124892831</v>
          </cell>
          <cell r="P1983">
            <v>797.79937124892831</v>
          </cell>
        </row>
        <row r="1984">
          <cell r="A1984">
            <v>9995</v>
          </cell>
          <cell r="B1984">
            <v>8940</v>
          </cell>
          <cell r="C1984" t="str">
            <v>9995.8940.0000</v>
          </cell>
          <cell r="D1984">
            <v>2000</v>
          </cell>
          <cell r="E1984">
            <v>166.66666666666666</v>
          </cell>
          <cell r="F1984">
            <v>166.66666666666666</v>
          </cell>
          <cell r="G1984">
            <v>166.66666666666666</v>
          </cell>
          <cell r="H1984">
            <v>166.66666666666666</v>
          </cell>
          <cell r="I1984">
            <v>166.66666666666666</v>
          </cell>
          <cell r="J1984">
            <v>166.66666666666666</v>
          </cell>
          <cell r="K1984">
            <v>166.66666666666666</v>
          </cell>
          <cell r="L1984">
            <v>166.66666666666666</v>
          </cell>
          <cell r="M1984">
            <v>166.66666666666666</v>
          </cell>
          <cell r="N1984">
            <v>166.66666666666666</v>
          </cell>
          <cell r="O1984">
            <v>166.66666666666666</v>
          </cell>
          <cell r="P1984">
            <v>166.66666666666666</v>
          </cell>
        </row>
        <row r="1985">
          <cell r="A1985">
            <v>9995</v>
          </cell>
          <cell r="B1985">
            <v>8945</v>
          </cell>
          <cell r="C1985" t="str">
            <v>9995.8945.0000</v>
          </cell>
          <cell r="D1985">
            <v>10000</v>
          </cell>
          <cell r="E1985">
            <v>833.33333333333337</v>
          </cell>
          <cell r="F1985">
            <v>833.33333333333337</v>
          </cell>
          <cell r="G1985">
            <v>833.33333333333337</v>
          </cell>
          <cell r="H1985">
            <v>833.33333333333337</v>
          </cell>
          <cell r="I1985">
            <v>833.33333333333337</v>
          </cell>
          <cell r="J1985">
            <v>833.33333333333337</v>
          </cell>
          <cell r="K1985">
            <v>833.33333333333337</v>
          </cell>
          <cell r="L1985">
            <v>833.33333333333337</v>
          </cell>
          <cell r="M1985">
            <v>833.33333333333337</v>
          </cell>
          <cell r="N1985">
            <v>833.33333333333337</v>
          </cell>
          <cell r="O1985">
            <v>833.33333333333337</v>
          </cell>
          <cell r="P1985">
            <v>833.33333333333337</v>
          </cell>
        </row>
        <row r="1986">
          <cell r="A1986">
            <v>9995</v>
          </cell>
          <cell r="B1986">
            <v>8980</v>
          </cell>
          <cell r="C1986" t="str">
            <v>9995.8980.0000</v>
          </cell>
          <cell r="D1986">
            <v>50000</v>
          </cell>
          <cell r="E1986">
            <v>4166.666666666667</v>
          </cell>
          <cell r="F1986">
            <v>4166.666666666667</v>
          </cell>
          <cell r="G1986">
            <v>4166.666666666667</v>
          </cell>
          <cell r="H1986">
            <v>4166.666666666667</v>
          </cell>
          <cell r="I1986">
            <v>4166.666666666667</v>
          </cell>
          <cell r="J1986">
            <v>4166.666666666667</v>
          </cell>
          <cell r="K1986">
            <v>4166.666666666667</v>
          </cell>
          <cell r="L1986">
            <v>4166.666666666667</v>
          </cell>
          <cell r="M1986">
            <v>4166.666666666667</v>
          </cell>
          <cell r="N1986">
            <v>4166.666666666667</v>
          </cell>
          <cell r="O1986">
            <v>4166.666666666667</v>
          </cell>
          <cell r="P1986">
            <v>4166.666666666667</v>
          </cell>
        </row>
        <row r="1987">
          <cell r="A1987">
            <v>9995</v>
          </cell>
          <cell r="B1987">
            <v>9000</v>
          </cell>
          <cell r="C1987" t="str">
            <v>9995.9000.0000</v>
          </cell>
          <cell r="D1987">
            <v>12374.568147668821</v>
          </cell>
          <cell r="E1987">
            <v>1031.214012305735</v>
          </cell>
          <cell r="F1987">
            <v>1031.214012305735</v>
          </cell>
          <cell r="G1987">
            <v>1031.214012305735</v>
          </cell>
          <cell r="H1987">
            <v>1031.214012305735</v>
          </cell>
          <cell r="I1987">
            <v>1031.214012305735</v>
          </cell>
          <cell r="J1987">
            <v>1031.214012305735</v>
          </cell>
          <cell r="K1987">
            <v>1031.214012305735</v>
          </cell>
          <cell r="L1987">
            <v>1031.214012305735</v>
          </cell>
          <cell r="M1987">
            <v>1031.214012305735</v>
          </cell>
          <cell r="N1987">
            <v>1031.214012305735</v>
          </cell>
          <cell r="O1987">
            <v>1031.214012305735</v>
          </cell>
          <cell r="P1987">
            <v>1031.214012305735</v>
          </cell>
        </row>
        <row r="1988">
          <cell r="A1988">
            <v>9995</v>
          </cell>
          <cell r="B1988">
            <v>9000.8029999999999</v>
          </cell>
          <cell r="C1988" t="str">
            <v>9995.9000.8030</v>
          </cell>
          <cell r="D1988">
            <v>34121.59563267052</v>
          </cell>
          <cell r="E1988">
            <v>2843.4663027225433</v>
          </cell>
          <cell r="F1988">
            <v>2843.4663027225433</v>
          </cell>
          <cell r="G1988">
            <v>2843.4663027225433</v>
          </cell>
          <cell r="H1988">
            <v>2843.4663027225433</v>
          </cell>
          <cell r="I1988">
            <v>2843.4663027225433</v>
          </cell>
          <cell r="J1988">
            <v>2843.4663027225433</v>
          </cell>
          <cell r="K1988">
            <v>2843.4663027225433</v>
          </cell>
          <cell r="L1988">
            <v>2843.4663027225433</v>
          </cell>
          <cell r="M1988">
            <v>2843.4663027225433</v>
          </cell>
          <cell r="N1988">
            <v>2843.4663027225433</v>
          </cell>
          <cell r="O1988">
            <v>2843.4663027225433</v>
          </cell>
          <cell r="P1988">
            <v>2843.4663027225433</v>
          </cell>
        </row>
        <row r="1989">
          <cell r="A1989">
            <v>9995</v>
          </cell>
          <cell r="B1989">
            <v>9010</v>
          </cell>
          <cell r="C1989" t="str">
            <v>9995.9010.0000</v>
          </cell>
          <cell r="D1989">
            <v>1096.7678252190794</v>
          </cell>
          <cell r="E1989">
            <v>91.397318768256625</v>
          </cell>
          <cell r="F1989">
            <v>91.397318768256625</v>
          </cell>
          <cell r="G1989">
            <v>91.397318768256625</v>
          </cell>
          <cell r="H1989">
            <v>91.397318768256625</v>
          </cell>
          <cell r="I1989">
            <v>91.397318768256625</v>
          </cell>
          <cell r="J1989">
            <v>91.397318768256625</v>
          </cell>
          <cell r="K1989">
            <v>91.397318768256625</v>
          </cell>
          <cell r="L1989">
            <v>91.397318768256625</v>
          </cell>
          <cell r="M1989">
            <v>91.397318768256625</v>
          </cell>
          <cell r="N1989">
            <v>91.397318768256625</v>
          </cell>
          <cell r="O1989">
            <v>91.397318768256625</v>
          </cell>
          <cell r="P1989">
            <v>91.397318768256625</v>
          </cell>
        </row>
        <row r="1990">
          <cell r="A1990">
            <v>9995</v>
          </cell>
          <cell r="B1990">
            <v>9020</v>
          </cell>
          <cell r="C1990" t="str">
            <v>9995.9020.0000</v>
          </cell>
          <cell r="D1990">
            <v>5000</v>
          </cell>
          <cell r="E1990">
            <v>416.66666666666669</v>
          </cell>
          <cell r="F1990">
            <v>416.66666666666669</v>
          </cell>
          <cell r="G1990">
            <v>416.66666666666669</v>
          </cell>
          <cell r="H1990">
            <v>416.66666666666669</v>
          </cell>
          <cell r="I1990">
            <v>416.66666666666669</v>
          </cell>
          <cell r="J1990">
            <v>416.66666666666669</v>
          </cell>
          <cell r="K1990">
            <v>416.66666666666669</v>
          </cell>
          <cell r="L1990">
            <v>416.66666666666669</v>
          </cell>
          <cell r="M1990">
            <v>416.66666666666669</v>
          </cell>
          <cell r="N1990">
            <v>416.66666666666669</v>
          </cell>
          <cell r="O1990">
            <v>416.66666666666669</v>
          </cell>
          <cell r="P1990">
            <v>416.66666666666669</v>
          </cell>
        </row>
        <row r="1991">
          <cell r="A1991">
            <v>9995</v>
          </cell>
          <cell r="B1991">
            <v>9040</v>
          </cell>
          <cell r="C1991" t="str">
            <v>9995.9040.0000</v>
          </cell>
          <cell r="D1991">
            <v>15000</v>
          </cell>
          <cell r="E1991">
            <v>1250</v>
          </cell>
          <cell r="F1991">
            <v>1250</v>
          </cell>
          <cell r="G1991">
            <v>1250</v>
          </cell>
          <cell r="H1991">
            <v>1250</v>
          </cell>
          <cell r="I1991">
            <v>1250</v>
          </cell>
          <cell r="J1991">
            <v>1250</v>
          </cell>
          <cell r="K1991">
            <v>1250</v>
          </cell>
          <cell r="L1991">
            <v>1250</v>
          </cell>
          <cell r="M1991">
            <v>1250</v>
          </cell>
          <cell r="N1991">
            <v>1250</v>
          </cell>
          <cell r="O1991">
            <v>1250</v>
          </cell>
          <cell r="P1991">
            <v>1250</v>
          </cell>
        </row>
        <row r="1992">
          <cell r="A1992">
            <v>9995</v>
          </cell>
          <cell r="B1992">
            <v>9090</v>
          </cell>
          <cell r="C1992" t="str">
            <v>9995.9090.0000</v>
          </cell>
          <cell r="D1992">
            <v>5000</v>
          </cell>
          <cell r="E1992">
            <v>416.66666666666669</v>
          </cell>
          <cell r="F1992">
            <v>416.66666666666669</v>
          </cell>
          <cell r="G1992">
            <v>416.66666666666669</v>
          </cell>
          <cell r="H1992">
            <v>416.66666666666669</v>
          </cell>
          <cell r="I1992">
            <v>416.66666666666669</v>
          </cell>
          <cell r="J1992">
            <v>416.66666666666669</v>
          </cell>
          <cell r="K1992">
            <v>416.66666666666669</v>
          </cell>
          <cell r="L1992">
            <v>416.66666666666669</v>
          </cell>
          <cell r="M1992">
            <v>416.66666666666669</v>
          </cell>
          <cell r="N1992">
            <v>416.66666666666669</v>
          </cell>
          <cell r="O1992">
            <v>416.66666666666669</v>
          </cell>
          <cell r="P1992">
            <v>416.66666666666669</v>
          </cell>
        </row>
        <row r="1993">
          <cell r="A1993">
            <v>9995</v>
          </cell>
          <cell r="B1993">
            <v>9120</v>
          </cell>
          <cell r="C1993" t="str">
            <v>9995.9120.0000</v>
          </cell>
          <cell r="D1993">
            <v>70240.810784587957</v>
          </cell>
          <cell r="E1993">
            <v>5853.4008987156631</v>
          </cell>
          <cell r="F1993">
            <v>5853.4008987156631</v>
          </cell>
          <cell r="G1993">
            <v>5853.4008987156631</v>
          </cell>
          <cell r="H1993">
            <v>5853.4008987156631</v>
          </cell>
          <cell r="I1993">
            <v>5853.4008987156631</v>
          </cell>
          <cell r="J1993">
            <v>5853.4008987156631</v>
          </cell>
          <cell r="K1993">
            <v>5853.4008987156631</v>
          </cell>
          <cell r="L1993">
            <v>5853.4008987156631</v>
          </cell>
          <cell r="M1993">
            <v>5853.4008987156631</v>
          </cell>
          <cell r="N1993">
            <v>5853.4008987156631</v>
          </cell>
          <cell r="O1993">
            <v>5853.4008987156631</v>
          </cell>
          <cell r="P1993">
            <v>5853.4008987156631</v>
          </cell>
        </row>
        <row r="1994">
          <cell r="A1994">
            <v>9995</v>
          </cell>
          <cell r="B1994">
            <v>9280</v>
          </cell>
          <cell r="C1994" t="str">
            <v>9995.9280.0000</v>
          </cell>
          <cell r="D1994">
            <v>12000</v>
          </cell>
          <cell r="E1994">
            <v>1000</v>
          </cell>
          <cell r="F1994">
            <v>1000</v>
          </cell>
          <cell r="G1994">
            <v>1000</v>
          </cell>
          <cell r="H1994">
            <v>1000</v>
          </cell>
          <cell r="I1994">
            <v>1000</v>
          </cell>
          <cell r="J1994">
            <v>1000</v>
          </cell>
          <cell r="K1994">
            <v>1000</v>
          </cell>
          <cell r="L1994">
            <v>1000</v>
          </cell>
          <cell r="M1994">
            <v>1000</v>
          </cell>
          <cell r="N1994">
            <v>1000</v>
          </cell>
          <cell r="O1994">
            <v>1000</v>
          </cell>
          <cell r="P1994">
            <v>1000</v>
          </cell>
        </row>
        <row r="1995">
          <cell r="A1995">
            <v>9995</v>
          </cell>
          <cell r="B1995">
            <v>9390</v>
          </cell>
          <cell r="C1995" t="str">
            <v>9995.9390.0000</v>
          </cell>
          <cell r="D1995">
            <v>110000</v>
          </cell>
          <cell r="E1995">
            <v>9166.6666666666661</v>
          </cell>
          <cell r="F1995">
            <v>9166.6666666666661</v>
          </cell>
          <cell r="G1995">
            <v>9166.6666666666661</v>
          </cell>
          <cell r="H1995">
            <v>9166.6666666666661</v>
          </cell>
          <cell r="I1995">
            <v>9166.6666666666661</v>
          </cell>
          <cell r="J1995">
            <v>9166.6666666666661</v>
          </cell>
          <cell r="K1995">
            <v>9166.6666666666661</v>
          </cell>
          <cell r="L1995">
            <v>9166.6666666666661</v>
          </cell>
          <cell r="M1995">
            <v>9166.6666666666661</v>
          </cell>
          <cell r="N1995">
            <v>9166.6666666666661</v>
          </cell>
          <cell r="O1995">
            <v>9166.6666666666661</v>
          </cell>
          <cell r="P1995">
            <v>9166.6666666666661</v>
          </cell>
        </row>
        <row r="1996">
          <cell r="A1996">
            <v>8768</v>
          </cell>
          <cell r="B1996">
            <v>5980.5059000000001</v>
          </cell>
          <cell r="C1996" t="str">
            <v>8768.5980.5059</v>
          </cell>
          <cell r="D1996">
            <v>7491000</v>
          </cell>
          <cell r="E1996">
            <v>470274.79185596807</v>
          </cell>
          <cell r="F1996">
            <v>559422.81669396267</v>
          </cell>
          <cell r="G1996">
            <v>653506.75643480697</v>
          </cell>
          <cell r="H1996">
            <v>642095.52802825742</v>
          </cell>
          <cell r="I1996">
            <v>856980.97944580251</v>
          </cell>
          <cell r="J1996">
            <v>1004711.2913433493</v>
          </cell>
          <cell r="K1996">
            <v>736389.10725167254</v>
          </cell>
          <cell r="L1996">
            <v>682061.7174671879</v>
          </cell>
          <cell r="M1996">
            <v>580130.00335121294</v>
          </cell>
          <cell r="N1996">
            <v>643857.28641983087</v>
          </cell>
          <cell r="O1996">
            <v>364692.75266072323</v>
          </cell>
          <cell r="P1996">
            <v>296876.96904722555</v>
          </cell>
        </row>
        <row r="1997">
          <cell r="A1997">
            <v>8768</v>
          </cell>
          <cell r="B1997">
            <v>6980.5059000000001</v>
          </cell>
          <cell r="C1997" t="str">
            <v>8768.6980.5059</v>
          </cell>
          <cell r="D1997">
            <v>-7394733</v>
          </cell>
          <cell r="E1997">
            <v>-465751.79185596807</v>
          </cell>
          <cell r="F1997">
            <v>-553458.81669396267</v>
          </cell>
          <cell r="G1997">
            <v>-646675.75643480697</v>
          </cell>
          <cell r="H1997">
            <v>-634394.52802825742</v>
          </cell>
          <cell r="I1997">
            <v>-848977.97944580251</v>
          </cell>
          <cell r="J1997">
            <v>-995270.29134334926</v>
          </cell>
          <cell r="K1997">
            <v>-722401.10725167254</v>
          </cell>
          <cell r="L1997">
            <v>-669778.7174671879</v>
          </cell>
          <cell r="M1997">
            <v>-569552.00335121294</v>
          </cell>
          <cell r="N1997">
            <v>-636121.28641983087</v>
          </cell>
          <cell r="O1997">
            <v>-359798.75266072323</v>
          </cell>
          <cell r="P1997">
            <v>-292551.96904722555</v>
          </cell>
        </row>
        <row r="1998">
          <cell r="A1998">
            <v>8768</v>
          </cell>
          <cell r="B1998">
            <v>7771.777</v>
          </cell>
          <cell r="C1998" t="str">
            <v>8768.7771.7770</v>
          </cell>
          <cell r="D1998">
            <v>503701.68871255137</v>
          </cell>
          <cell r="E1998">
            <v>42298.958180643764</v>
          </cell>
          <cell r="F1998">
            <v>42188.322765814075</v>
          </cell>
          <cell r="G1998">
            <v>42106.972636683575</v>
          </cell>
          <cell r="H1998">
            <v>42024.096879415309</v>
          </cell>
          <cell r="I1998">
            <v>41977.440700450432</v>
          </cell>
          <cell r="J1998">
            <v>41855.16203930178</v>
          </cell>
          <cell r="K1998">
            <v>41535.90909289071</v>
          </cell>
          <cell r="L1998">
            <v>41657.995114600446</v>
          </cell>
          <cell r="M1998">
            <v>41777.438916710613</v>
          </cell>
          <cell r="N1998">
            <v>41967.926556822786</v>
          </cell>
          <cell r="O1998">
            <v>42140.261633353068</v>
          </cell>
          <cell r="P1998">
            <v>42171.204195864797</v>
          </cell>
        </row>
        <row r="1999">
          <cell r="A1999">
            <v>8768</v>
          </cell>
          <cell r="B1999">
            <v>7960.7999</v>
          </cell>
          <cell r="C1999" t="str">
            <v>8768.7960.7999</v>
          </cell>
          <cell r="D1999">
            <v>-96267</v>
          </cell>
          <cell r="E1999">
            <v>-4523</v>
          </cell>
          <cell r="F1999">
            <v>-5964</v>
          </cell>
          <cell r="G1999">
            <v>-6831</v>
          </cell>
          <cell r="H1999">
            <v>-7701</v>
          </cell>
          <cell r="I1999">
            <v>-8003</v>
          </cell>
          <cell r="J1999">
            <v>-9441</v>
          </cell>
          <cell r="K1999">
            <v>-13988</v>
          </cell>
          <cell r="L1999">
            <v>-12283</v>
          </cell>
          <cell r="M1999">
            <v>-10578</v>
          </cell>
          <cell r="N1999">
            <v>-7736</v>
          </cell>
          <cell r="O1999">
            <v>-4894</v>
          </cell>
          <cell r="P1999">
            <v>-4325</v>
          </cell>
        </row>
        <row r="2000">
          <cell r="A2000">
            <v>8768</v>
          </cell>
          <cell r="B2000">
            <v>9377.777</v>
          </cell>
          <cell r="C2000" t="str">
            <v>8768.9377.7770</v>
          </cell>
          <cell r="D2000">
            <v>-503701.68871255137</v>
          </cell>
          <cell r="E2000">
            <v>-42298.958180643764</v>
          </cell>
          <cell r="F2000">
            <v>-42188.322765814075</v>
          </cell>
          <cell r="G2000">
            <v>-42106.972636683575</v>
          </cell>
          <cell r="H2000">
            <v>-42024.096879415309</v>
          </cell>
          <cell r="I2000">
            <v>-41977.440700450432</v>
          </cell>
          <cell r="J2000">
            <v>-41855.16203930178</v>
          </cell>
          <cell r="K2000">
            <v>-41535.90909289071</v>
          </cell>
          <cell r="L2000">
            <v>-41657.995114600446</v>
          </cell>
          <cell r="M2000">
            <v>-41777.438916710613</v>
          </cell>
          <cell r="N2000">
            <v>-41967.926556822786</v>
          </cell>
          <cell r="O2000">
            <v>-42140.261633353068</v>
          </cell>
          <cell r="P2000">
            <v>-42171.204195864797</v>
          </cell>
        </row>
        <row r="2001">
          <cell r="A2001">
            <v>8790</v>
          </cell>
          <cell r="B2001">
            <v>5105.5059000000001</v>
          </cell>
          <cell r="C2001" t="str">
            <v>8790.5105.5059</v>
          </cell>
          <cell r="D2001">
            <v>1826</v>
          </cell>
          <cell r="E2001">
            <v>152</v>
          </cell>
          <cell r="F2001">
            <v>152</v>
          </cell>
          <cell r="G2001">
            <v>152</v>
          </cell>
          <cell r="H2001">
            <v>152</v>
          </cell>
          <cell r="I2001">
            <v>152</v>
          </cell>
          <cell r="J2001">
            <v>152</v>
          </cell>
          <cell r="K2001">
            <v>152</v>
          </cell>
          <cell r="L2001">
            <v>152</v>
          </cell>
          <cell r="M2001">
            <v>152</v>
          </cell>
          <cell r="N2001">
            <v>152</v>
          </cell>
          <cell r="O2001">
            <v>152</v>
          </cell>
          <cell r="P2001">
            <v>152</v>
          </cell>
        </row>
        <row r="2002">
          <cell r="A2002">
            <v>8790</v>
          </cell>
          <cell r="B2002">
            <v>5150.5059000000001</v>
          </cell>
          <cell r="C2002" t="str">
            <v>8790.5150.5059</v>
          </cell>
          <cell r="D2002">
            <v>-65152000</v>
          </cell>
          <cell r="E2002">
            <v>-3801916</v>
          </cell>
          <cell r="F2002">
            <v>-4377355</v>
          </cell>
          <cell r="G2002">
            <v>-4732270</v>
          </cell>
          <cell r="H2002">
            <v>-5260221</v>
          </cell>
          <cell r="I2002">
            <v>-5432945</v>
          </cell>
          <cell r="J2002">
            <v>-6129680</v>
          </cell>
          <cell r="K2002">
            <v>-8089655</v>
          </cell>
          <cell r="L2002">
            <v>-7346628</v>
          </cell>
          <cell r="M2002">
            <v>-6520008</v>
          </cell>
          <cell r="N2002">
            <v>-5388510</v>
          </cell>
          <cell r="O2002">
            <v>-4179615</v>
          </cell>
          <cell r="P2002">
            <v>-3893197</v>
          </cell>
        </row>
        <row r="2003">
          <cell r="A2003">
            <v>8790</v>
          </cell>
          <cell r="B2003">
            <v>5150.723</v>
          </cell>
          <cell r="C2003" t="str">
            <v>8790.5150.7230</v>
          </cell>
          <cell r="D2003">
            <v>2177</v>
          </cell>
          <cell r="E2003">
            <v>181</v>
          </cell>
          <cell r="F2003">
            <v>181</v>
          </cell>
          <cell r="G2003">
            <v>181</v>
          </cell>
          <cell r="H2003">
            <v>181</v>
          </cell>
          <cell r="I2003">
            <v>181</v>
          </cell>
          <cell r="J2003">
            <v>181</v>
          </cell>
          <cell r="K2003">
            <v>181</v>
          </cell>
          <cell r="L2003">
            <v>181</v>
          </cell>
          <cell r="M2003">
            <v>181</v>
          </cell>
          <cell r="N2003">
            <v>181</v>
          </cell>
          <cell r="O2003">
            <v>181</v>
          </cell>
          <cell r="P2003">
            <v>181</v>
          </cell>
        </row>
        <row r="2004">
          <cell r="A2004">
            <v>8790</v>
          </cell>
          <cell r="B2004">
            <v>5970.5059000000001</v>
          </cell>
          <cell r="C2004" t="str">
            <v>8790.5970.5059</v>
          </cell>
          <cell r="D2004">
            <v>7500</v>
          </cell>
          <cell r="E2004">
            <v>625</v>
          </cell>
          <cell r="F2004">
            <v>625</v>
          </cell>
          <cell r="G2004">
            <v>625</v>
          </cell>
          <cell r="H2004">
            <v>625</v>
          </cell>
          <cell r="I2004">
            <v>625</v>
          </cell>
          <cell r="J2004">
            <v>625</v>
          </cell>
          <cell r="K2004">
            <v>625</v>
          </cell>
          <cell r="L2004">
            <v>625</v>
          </cell>
          <cell r="M2004">
            <v>625</v>
          </cell>
          <cell r="N2004">
            <v>625</v>
          </cell>
          <cell r="O2004">
            <v>625</v>
          </cell>
          <cell r="P2004">
            <v>625</v>
          </cell>
        </row>
        <row r="2005">
          <cell r="A2005">
            <v>8790</v>
          </cell>
          <cell r="B2005">
            <v>7010</v>
          </cell>
          <cell r="C2005" t="str">
            <v>8790.7010.0000</v>
          </cell>
          <cell r="D2005">
            <v>19545600</v>
          </cell>
          <cell r="E2005">
            <v>1140575</v>
          </cell>
          <cell r="F2005">
            <v>1313206</v>
          </cell>
          <cell r="G2005">
            <v>1419681</v>
          </cell>
          <cell r="H2005">
            <v>1578066</v>
          </cell>
          <cell r="I2005">
            <v>1629883</v>
          </cell>
          <cell r="J2005">
            <v>1838904</v>
          </cell>
          <cell r="K2005">
            <v>2426896</v>
          </cell>
          <cell r="L2005">
            <v>2203988</v>
          </cell>
          <cell r="M2005">
            <v>1956003</v>
          </cell>
          <cell r="N2005">
            <v>1616553</v>
          </cell>
          <cell r="O2005">
            <v>1253885</v>
          </cell>
          <cell r="P2005">
            <v>1167959</v>
          </cell>
        </row>
        <row r="2006">
          <cell r="A2006">
            <v>8790</v>
          </cell>
          <cell r="B2006">
            <v>7160</v>
          </cell>
          <cell r="C2006" t="str">
            <v>8790.7160.0000</v>
          </cell>
          <cell r="D2006">
            <v>1759104</v>
          </cell>
          <cell r="E2006">
            <v>102652</v>
          </cell>
          <cell r="F2006">
            <v>118189</v>
          </cell>
          <cell r="G2006">
            <v>127771</v>
          </cell>
          <cell r="H2006">
            <v>142026</v>
          </cell>
          <cell r="I2006">
            <v>146690</v>
          </cell>
          <cell r="J2006">
            <v>165501</v>
          </cell>
          <cell r="K2006">
            <v>218421</v>
          </cell>
          <cell r="L2006">
            <v>198359</v>
          </cell>
          <cell r="M2006">
            <v>176040</v>
          </cell>
          <cell r="N2006">
            <v>145490</v>
          </cell>
          <cell r="O2006">
            <v>112850</v>
          </cell>
          <cell r="P2006">
            <v>105116</v>
          </cell>
        </row>
        <row r="2007">
          <cell r="A2007">
            <v>8790</v>
          </cell>
          <cell r="B2007">
            <v>7180</v>
          </cell>
          <cell r="C2007" t="str">
            <v>8790.7180.0000</v>
          </cell>
          <cell r="D2007">
            <v>1000</v>
          </cell>
          <cell r="E2007">
            <v>83</v>
          </cell>
          <cell r="F2007">
            <v>83</v>
          </cell>
          <cell r="G2007">
            <v>83</v>
          </cell>
          <cell r="H2007">
            <v>83</v>
          </cell>
          <cell r="I2007">
            <v>83</v>
          </cell>
          <cell r="J2007">
            <v>83</v>
          </cell>
          <cell r="K2007">
            <v>83</v>
          </cell>
          <cell r="L2007">
            <v>83</v>
          </cell>
          <cell r="M2007">
            <v>83</v>
          </cell>
          <cell r="N2007">
            <v>83</v>
          </cell>
          <cell r="O2007">
            <v>83</v>
          </cell>
          <cell r="P2007">
            <v>83</v>
          </cell>
        </row>
        <row r="2008">
          <cell r="A2008">
            <v>8790</v>
          </cell>
          <cell r="B2008">
            <v>7200</v>
          </cell>
          <cell r="C2008" t="str">
            <v>8790.7200.0000</v>
          </cell>
          <cell r="D2008">
            <v>32576000</v>
          </cell>
          <cell r="E2008">
            <v>1900958</v>
          </cell>
          <cell r="F2008">
            <v>2188677</v>
          </cell>
          <cell r="G2008">
            <v>2366135</v>
          </cell>
          <cell r="H2008">
            <v>2630111</v>
          </cell>
          <cell r="I2008">
            <v>2716472</v>
          </cell>
          <cell r="J2008">
            <v>3064840</v>
          </cell>
          <cell r="K2008">
            <v>4044827</v>
          </cell>
          <cell r="L2008">
            <v>3673314</v>
          </cell>
          <cell r="M2008">
            <v>3260004</v>
          </cell>
          <cell r="N2008">
            <v>2694255</v>
          </cell>
          <cell r="O2008">
            <v>2089808</v>
          </cell>
          <cell r="P2008">
            <v>1946598</v>
          </cell>
        </row>
        <row r="2009">
          <cell r="A2009">
            <v>8790</v>
          </cell>
          <cell r="B2009">
            <v>7222</v>
          </cell>
          <cell r="C2009" t="str">
            <v>8790.7222.0000</v>
          </cell>
          <cell r="D2009">
            <v>447600</v>
          </cell>
          <cell r="E2009">
            <v>34431</v>
          </cell>
          <cell r="F2009">
            <v>43038</v>
          </cell>
          <cell r="G2009">
            <v>34431</v>
          </cell>
          <cell r="H2009">
            <v>34431</v>
          </cell>
          <cell r="I2009">
            <v>43038</v>
          </cell>
          <cell r="J2009">
            <v>34431</v>
          </cell>
          <cell r="K2009">
            <v>34431</v>
          </cell>
          <cell r="L2009">
            <v>43038</v>
          </cell>
          <cell r="M2009">
            <v>34431</v>
          </cell>
          <cell r="N2009">
            <v>43038</v>
          </cell>
          <cell r="O2009">
            <v>34431</v>
          </cell>
          <cell r="P2009">
            <v>34431</v>
          </cell>
        </row>
        <row r="2010">
          <cell r="A2010">
            <v>8790</v>
          </cell>
          <cell r="B2010">
            <v>7222.7489999999998</v>
          </cell>
          <cell r="C2010" t="str">
            <v>8790.7222.7490</v>
          </cell>
          <cell r="D2010">
            <v>1600000</v>
          </cell>
          <cell r="E2010">
            <v>93485.59</v>
          </cell>
          <cell r="F2010">
            <v>106774.71</v>
          </cell>
          <cell r="G2010">
            <v>115634.07</v>
          </cell>
          <cell r="H2010">
            <v>128923.03</v>
          </cell>
          <cell r="I2010">
            <v>133293.43</v>
          </cell>
          <cell r="J2010">
            <v>150206.07</v>
          </cell>
          <cell r="K2010">
            <v>199290.06</v>
          </cell>
          <cell r="L2010">
            <v>180617.58</v>
          </cell>
          <cell r="M2010">
            <v>160439.66</v>
          </cell>
          <cell r="N2010">
            <v>131885.59</v>
          </cell>
          <cell r="O2010">
            <v>103001.59</v>
          </cell>
          <cell r="P2010">
            <v>96448.63</v>
          </cell>
        </row>
        <row r="2011">
          <cell r="A2011">
            <v>8790</v>
          </cell>
          <cell r="B2011">
            <v>7228</v>
          </cell>
          <cell r="C2011" t="str">
            <v>8790.7228.0000</v>
          </cell>
          <cell r="D2011">
            <v>13774</v>
          </cell>
          <cell r="E2011">
            <v>15494</v>
          </cell>
          <cell r="F2011">
            <v>-6886</v>
          </cell>
          <cell r="G2011">
            <v>1722</v>
          </cell>
          <cell r="H2011">
            <v>3443</v>
          </cell>
          <cell r="I2011">
            <v>-5165</v>
          </cell>
          <cell r="J2011">
            <v>1722</v>
          </cell>
          <cell r="K2011">
            <v>5165</v>
          </cell>
          <cell r="L2011">
            <v>-6886</v>
          </cell>
          <cell r="M2011">
            <v>3443</v>
          </cell>
          <cell r="N2011">
            <v>-3443</v>
          </cell>
          <cell r="O2011">
            <v>833.33</v>
          </cell>
          <cell r="P2011">
            <v>5165</v>
          </cell>
        </row>
        <row r="2012">
          <cell r="A2012">
            <v>8790</v>
          </cell>
          <cell r="B2012">
            <v>7229</v>
          </cell>
          <cell r="C2012" t="str">
            <v>8790.7229.0000</v>
          </cell>
          <cell r="D2012">
            <v>102948</v>
          </cell>
          <cell r="E2012">
            <v>7919</v>
          </cell>
          <cell r="F2012">
            <v>9899</v>
          </cell>
          <cell r="G2012">
            <v>7919</v>
          </cell>
          <cell r="H2012">
            <v>7919</v>
          </cell>
          <cell r="I2012">
            <v>9899</v>
          </cell>
          <cell r="J2012">
            <v>7919</v>
          </cell>
          <cell r="K2012">
            <v>7919</v>
          </cell>
          <cell r="L2012">
            <v>9899</v>
          </cell>
          <cell r="M2012">
            <v>7919</v>
          </cell>
          <cell r="N2012">
            <v>9899</v>
          </cell>
          <cell r="O2012">
            <v>7919</v>
          </cell>
          <cell r="P2012">
            <v>7919</v>
          </cell>
        </row>
        <row r="2013">
          <cell r="A2013">
            <v>8790</v>
          </cell>
          <cell r="B2013">
            <v>7229.3419000000004</v>
          </cell>
          <cell r="C2013" t="str">
            <v>8790.7229.3419</v>
          </cell>
          <cell r="D2013">
            <v>2676</v>
          </cell>
          <cell r="E2013">
            <v>206</v>
          </cell>
          <cell r="F2013">
            <v>257</v>
          </cell>
          <cell r="G2013">
            <v>206</v>
          </cell>
          <cell r="H2013">
            <v>206</v>
          </cell>
          <cell r="I2013">
            <v>257</v>
          </cell>
          <cell r="J2013">
            <v>206</v>
          </cell>
          <cell r="K2013">
            <v>206</v>
          </cell>
          <cell r="L2013">
            <v>257</v>
          </cell>
          <cell r="M2013">
            <v>206</v>
          </cell>
          <cell r="N2013">
            <v>257</v>
          </cell>
          <cell r="O2013">
            <v>206</v>
          </cell>
          <cell r="P2013">
            <v>206</v>
          </cell>
        </row>
        <row r="2014">
          <cell r="A2014">
            <v>8790</v>
          </cell>
          <cell r="B2014">
            <v>7229.723</v>
          </cell>
          <cell r="C2014" t="str">
            <v>8790.7229.7230</v>
          </cell>
          <cell r="D2014">
            <v>12452</v>
          </cell>
          <cell r="E2014">
            <v>958</v>
          </cell>
          <cell r="F2014">
            <v>1197</v>
          </cell>
          <cell r="G2014">
            <v>958</v>
          </cell>
          <cell r="H2014">
            <v>958</v>
          </cell>
          <cell r="I2014">
            <v>1197</v>
          </cell>
          <cell r="J2014">
            <v>958</v>
          </cell>
          <cell r="K2014">
            <v>958</v>
          </cell>
          <cell r="L2014">
            <v>1197</v>
          </cell>
          <cell r="M2014">
            <v>958</v>
          </cell>
          <cell r="N2014">
            <v>1197</v>
          </cell>
          <cell r="O2014">
            <v>958</v>
          </cell>
          <cell r="P2014">
            <v>958</v>
          </cell>
        </row>
        <row r="2015">
          <cell r="A2015">
            <v>8790</v>
          </cell>
          <cell r="B2015">
            <v>7250.723</v>
          </cell>
          <cell r="C2015" t="str">
            <v>8790.7250.7230</v>
          </cell>
          <cell r="D2015">
            <v>40000</v>
          </cell>
          <cell r="E2015">
            <v>2337.14</v>
          </cell>
          <cell r="F2015">
            <v>2669.37</v>
          </cell>
          <cell r="G2015">
            <v>2890.85</v>
          </cell>
          <cell r="H2015">
            <v>3223.08</v>
          </cell>
          <cell r="I2015">
            <v>3332.34</v>
          </cell>
          <cell r="J2015">
            <v>3755.15</v>
          </cell>
          <cell r="K2015">
            <v>4982.25</v>
          </cell>
          <cell r="L2015">
            <v>4515.4399999999996</v>
          </cell>
          <cell r="M2015">
            <v>4010.99</v>
          </cell>
          <cell r="N2015">
            <v>3297.14</v>
          </cell>
          <cell r="O2015">
            <v>2575.04</v>
          </cell>
          <cell r="P2015">
            <v>2411.2199999999998</v>
          </cell>
        </row>
        <row r="2016">
          <cell r="A2016">
            <v>8790</v>
          </cell>
          <cell r="B2016">
            <v>7315.8014999999996</v>
          </cell>
          <cell r="C2016" t="str">
            <v>8790.7315.8015</v>
          </cell>
          <cell r="D2016">
            <v>18000</v>
          </cell>
          <cell r="E2016">
            <v>1500</v>
          </cell>
          <cell r="F2016">
            <v>1500</v>
          </cell>
          <cell r="G2016">
            <v>1500</v>
          </cell>
          <cell r="H2016">
            <v>1500</v>
          </cell>
          <cell r="I2016">
            <v>1500</v>
          </cell>
          <cell r="J2016">
            <v>1500</v>
          </cell>
          <cell r="K2016">
            <v>1500</v>
          </cell>
          <cell r="L2016">
            <v>1500</v>
          </cell>
          <cell r="M2016">
            <v>1500</v>
          </cell>
          <cell r="N2016">
            <v>1500</v>
          </cell>
          <cell r="O2016">
            <v>1500</v>
          </cell>
          <cell r="P2016">
            <v>1500</v>
          </cell>
        </row>
        <row r="2017">
          <cell r="A2017">
            <v>8790</v>
          </cell>
          <cell r="B2017">
            <v>7322</v>
          </cell>
          <cell r="C2017" t="str">
            <v>8790.7322.0000</v>
          </cell>
          <cell r="D2017">
            <v>97728</v>
          </cell>
          <cell r="E2017">
            <v>5703</v>
          </cell>
          <cell r="F2017">
            <v>6566</v>
          </cell>
          <cell r="G2017">
            <v>7098</v>
          </cell>
          <cell r="H2017">
            <v>7890</v>
          </cell>
          <cell r="I2017">
            <v>8149</v>
          </cell>
          <cell r="J2017">
            <v>9195</v>
          </cell>
          <cell r="K2017">
            <v>12134</v>
          </cell>
          <cell r="L2017">
            <v>11020</v>
          </cell>
          <cell r="M2017">
            <v>9780</v>
          </cell>
          <cell r="N2017">
            <v>8083</v>
          </cell>
          <cell r="O2017">
            <v>6269</v>
          </cell>
          <cell r="P2017">
            <v>5840</v>
          </cell>
        </row>
        <row r="2018">
          <cell r="A2018">
            <v>8790</v>
          </cell>
          <cell r="B2018">
            <v>7322.723</v>
          </cell>
          <cell r="C2018" t="str">
            <v>8790.7322.7230</v>
          </cell>
          <cell r="D2018">
            <v>116400</v>
          </cell>
          <cell r="E2018">
            <v>9700</v>
          </cell>
          <cell r="F2018">
            <v>9700</v>
          </cell>
          <cell r="G2018">
            <v>9700</v>
          </cell>
          <cell r="H2018">
            <v>9700</v>
          </cell>
          <cell r="I2018">
            <v>9700</v>
          </cell>
          <cell r="J2018">
            <v>9700</v>
          </cell>
          <cell r="K2018">
            <v>9700</v>
          </cell>
          <cell r="L2018">
            <v>9700</v>
          </cell>
          <cell r="M2018">
            <v>9700</v>
          </cell>
          <cell r="N2018">
            <v>9700</v>
          </cell>
          <cell r="O2018">
            <v>9700</v>
          </cell>
          <cell r="P2018">
            <v>9700</v>
          </cell>
        </row>
        <row r="2019">
          <cell r="A2019">
            <v>8790</v>
          </cell>
          <cell r="B2019">
            <v>7325</v>
          </cell>
          <cell r="C2019" t="str">
            <v>8790.7325.0000</v>
          </cell>
          <cell r="D2019">
            <v>47688</v>
          </cell>
          <cell r="E2019">
            <v>3974</v>
          </cell>
          <cell r="F2019">
            <v>3974</v>
          </cell>
          <cell r="G2019">
            <v>3974</v>
          </cell>
          <cell r="H2019">
            <v>3974</v>
          </cell>
          <cell r="I2019">
            <v>3974</v>
          </cell>
          <cell r="J2019">
            <v>3974</v>
          </cell>
          <cell r="K2019">
            <v>3974</v>
          </cell>
          <cell r="L2019">
            <v>3974</v>
          </cell>
          <cell r="M2019">
            <v>3974</v>
          </cell>
          <cell r="N2019">
            <v>3974</v>
          </cell>
          <cell r="O2019">
            <v>3974</v>
          </cell>
          <cell r="P2019">
            <v>3974</v>
          </cell>
        </row>
        <row r="2020">
          <cell r="A2020">
            <v>8790</v>
          </cell>
          <cell r="B2020">
            <v>7335.8024999999998</v>
          </cell>
          <cell r="C2020" t="str">
            <v>8790.7335.8025</v>
          </cell>
          <cell r="D2020">
            <v>42912</v>
          </cell>
          <cell r="E2020">
            <v>3576</v>
          </cell>
          <cell r="F2020">
            <v>3576</v>
          </cell>
          <cell r="G2020">
            <v>3576</v>
          </cell>
          <cell r="H2020">
            <v>3576</v>
          </cell>
          <cell r="I2020">
            <v>3576</v>
          </cell>
          <cell r="J2020">
            <v>3576</v>
          </cell>
          <cell r="K2020">
            <v>3576</v>
          </cell>
          <cell r="L2020">
            <v>3576</v>
          </cell>
          <cell r="M2020">
            <v>3576</v>
          </cell>
          <cell r="N2020">
            <v>3576</v>
          </cell>
          <cell r="O2020">
            <v>3576</v>
          </cell>
          <cell r="P2020">
            <v>3576</v>
          </cell>
        </row>
        <row r="2021">
          <cell r="A2021">
            <v>8790</v>
          </cell>
          <cell r="B2021">
            <v>7405</v>
          </cell>
          <cell r="C2021" t="str">
            <v>8790.7405.0000</v>
          </cell>
          <cell r="D2021">
            <v>1800</v>
          </cell>
          <cell r="E2021">
            <v>150</v>
          </cell>
          <cell r="F2021">
            <v>150</v>
          </cell>
          <cell r="G2021">
            <v>150</v>
          </cell>
          <cell r="H2021">
            <v>150</v>
          </cell>
          <cell r="I2021">
            <v>150</v>
          </cell>
          <cell r="J2021">
            <v>150</v>
          </cell>
          <cell r="K2021">
            <v>150</v>
          </cell>
          <cell r="L2021">
            <v>150</v>
          </cell>
          <cell r="M2021">
            <v>150</v>
          </cell>
          <cell r="N2021">
            <v>150</v>
          </cell>
          <cell r="O2021">
            <v>150</v>
          </cell>
          <cell r="P2021">
            <v>150</v>
          </cell>
        </row>
        <row r="2022">
          <cell r="A2022">
            <v>8790</v>
          </cell>
          <cell r="B2022">
            <v>7405.1120000000001</v>
          </cell>
          <cell r="C2022" t="str">
            <v>8790.7405.1120</v>
          </cell>
          <cell r="D2022">
            <v>260608</v>
          </cell>
          <cell r="E2022">
            <v>15208</v>
          </cell>
          <cell r="F2022">
            <v>17509</v>
          </cell>
          <cell r="G2022">
            <v>18929</v>
          </cell>
          <cell r="H2022">
            <v>21041</v>
          </cell>
          <cell r="I2022">
            <v>21732</v>
          </cell>
          <cell r="J2022">
            <v>24519</v>
          </cell>
          <cell r="K2022">
            <v>32359</v>
          </cell>
          <cell r="L2022">
            <v>29387</v>
          </cell>
          <cell r="M2022">
            <v>26080</v>
          </cell>
          <cell r="N2022">
            <v>21554</v>
          </cell>
          <cell r="O2022">
            <v>16718</v>
          </cell>
          <cell r="P2022">
            <v>15573</v>
          </cell>
        </row>
        <row r="2023">
          <cell r="A2023">
            <v>8790</v>
          </cell>
          <cell r="B2023">
            <v>7407</v>
          </cell>
          <cell r="C2023" t="str">
            <v>8790.7407.0000</v>
          </cell>
          <cell r="D2023">
            <v>1000</v>
          </cell>
          <cell r="E2023">
            <v>83.33</v>
          </cell>
          <cell r="F2023">
            <v>83.33</v>
          </cell>
          <cell r="G2023">
            <v>83.33</v>
          </cell>
          <cell r="H2023">
            <v>83.33</v>
          </cell>
          <cell r="I2023">
            <v>83.33</v>
          </cell>
          <cell r="J2023">
            <v>83.33</v>
          </cell>
          <cell r="K2023">
            <v>83.33</v>
          </cell>
          <cell r="L2023">
            <v>83.33</v>
          </cell>
          <cell r="M2023">
            <v>83.33</v>
          </cell>
          <cell r="N2023">
            <v>83.33</v>
          </cell>
          <cell r="O2023">
            <v>83.33</v>
          </cell>
          <cell r="P2023">
            <v>83.33</v>
          </cell>
        </row>
        <row r="2024">
          <cell r="A2024">
            <v>8790</v>
          </cell>
          <cell r="B2024">
            <v>7410</v>
          </cell>
          <cell r="C2024" t="str">
            <v>8790.7410.0000</v>
          </cell>
          <cell r="D2024">
            <v>13030</v>
          </cell>
          <cell r="E2024">
            <v>760</v>
          </cell>
          <cell r="F2024">
            <v>875</v>
          </cell>
          <cell r="G2024">
            <v>946</v>
          </cell>
          <cell r="H2024">
            <v>1052</v>
          </cell>
          <cell r="I2024">
            <v>1087</v>
          </cell>
          <cell r="J2024">
            <v>1226</v>
          </cell>
          <cell r="K2024">
            <v>1618</v>
          </cell>
          <cell r="L2024">
            <v>1469</v>
          </cell>
          <cell r="M2024">
            <v>1304</v>
          </cell>
          <cell r="N2024">
            <v>1078</v>
          </cell>
          <cell r="O2024">
            <v>836</v>
          </cell>
          <cell r="P2024">
            <v>779</v>
          </cell>
        </row>
        <row r="2025">
          <cell r="A2025">
            <v>8790</v>
          </cell>
          <cell r="B2025">
            <v>7411</v>
          </cell>
          <cell r="C2025" t="str">
            <v>8790.7411.0000</v>
          </cell>
          <cell r="D2025">
            <v>20000</v>
          </cell>
          <cell r="E2025">
            <v>1666.67</v>
          </cell>
          <cell r="F2025">
            <v>1666.67</v>
          </cell>
          <cell r="G2025">
            <v>1666.67</v>
          </cell>
          <cell r="H2025">
            <v>1666.67</v>
          </cell>
          <cell r="I2025">
            <v>1666.67</v>
          </cell>
          <cell r="J2025">
            <v>1666.67</v>
          </cell>
          <cell r="K2025">
            <v>1666.67</v>
          </cell>
          <cell r="L2025">
            <v>1666.67</v>
          </cell>
          <cell r="M2025">
            <v>1666.67</v>
          </cell>
          <cell r="N2025">
            <v>1666.67</v>
          </cell>
          <cell r="O2025">
            <v>1666.67</v>
          </cell>
          <cell r="P2025">
            <v>1666.67</v>
          </cell>
        </row>
        <row r="2026">
          <cell r="A2026">
            <v>8790</v>
          </cell>
          <cell r="B2026">
            <v>7415</v>
          </cell>
          <cell r="C2026" t="str">
            <v>8790.7415.0000</v>
          </cell>
          <cell r="D2026">
            <v>130304</v>
          </cell>
          <cell r="E2026">
            <v>7604</v>
          </cell>
          <cell r="F2026">
            <v>8755</v>
          </cell>
          <cell r="G2026">
            <v>9465</v>
          </cell>
          <cell r="H2026">
            <v>10520</v>
          </cell>
          <cell r="I2026">
            <v>10866</v>
          </cell>
          <cell r="J2026">
            <v>12259</v>
          </cell>
          <cell r="K2026">
            <v>16179</v>
          </cell>
          <cell r="L2026">
            <v>14693</v>
          </cell>
          <cell r="M2026">
            <v>13040</v>
          </cell>
          <cell r="N2026">
            <v>10777</v>
          </cell>
          <cell r="O2026">
            <v>8359</v>
          </cell>
          <cell r="P2026">
            <v>7786</v>
          </cell>
        </row>
        <row r="2027">
          <cell r="A2027">
            <v>8790</v>
          </cell>
          <cell r="B2027">
            <v>7415.723</v>
          </cell>
          <cell r="C2027" t="str">
            <v>8790.7415.7230</v>
          </cell>
          <cell r="D2027">
            <v>2866.5</v>
          </cell>
          <cell r="E2027">
            <v>238.88</v>
          </cell>
          <cell r="F2027">
            <v>238.88</v>
          </cell>
          <cell r="G2027">
            <v>238.88</v>
          </cell>
          <cell r="H2027">
            <v>238.88</v>
          </cell>
          <cell r="I2027">
            <v>238.88</v>
          </cell>
          <cell r="J2027">
            <v>238.88</v>
          </cell>
          <cell r="K2027">
            <v>238.88</v>
          </cell>
          <cell r="L2027">
            <v>238.88</v>
          </cell>
          <cell r="M2027">
            <v>238.88</v>
          </cell>
          <cell r="N2027">
            <v>238.88</v>
          </cell>
          <cell r="O2027">
            <v>238.88</v>
          </cell>
          <cell r="P2027">
            <v>238.88</v>
          </cell>
        </row>
        <row r="2028">
          <cell r="A2028">
            <v>8790</v>
          </cell>
          <cell r="B2028">
            <v>7435</v>
          </cell>
          <cell r="C2028" t="str">
            <v>8790.7435.0000</v>
          </cell>
          <cell r="D2028">
            <v>124488</v>
          </cell>
          <cell r="E2028">
            <v>10374</v>
          </cell>
          <cell r="F2028">
            <v>10374</v>
          </cell>
          <cell r="G2028">
            <v>10374</v>
          </cell>
          <cell r="H2028">
            <v>10374</v>
          </cell>
          <cell r="I2028">
            <v>10374</v>
          </cell>
          <cell r="J2028">
            <v>10374</v>
          </cell>
          <cell r="K2028">
            <v>10374</v>
          </cell>
          <cell r="L2028">
            <v>10374</v>
          </cell>
          <cell r="M2028">
            <v>10374</v>
          </cell>
          <cell r="N2028">
            <v>10374</v>
          </cell>
          <cell r="O2028">
            <v>10374</v>
          </cell>
          <cell r="P2028">
            <v>10374</v>
          </cell>
        </row>
        <row r="2029">
          <cell r="A2029">
            <v>8790</v>
          </cell>
          <cell r="B2029">
            <v>7475</v>
          </cell>
          <cell r="C2029" t="str">
            <v>8790.7475.0000</v>
          </cell>
          <cell r="D2029">
            <v>1397510</v>
          </cell>
          <cell r="E2029">
            <v>81551</v>
          </cell>
          <cell r="F2029">
            <v>93894</v>
          </cell>
          <cell r="G2029">
            <v>101507</v>
          </cell>
          <cell r="H2029">
            <v>112832</v>
          </cell>
          <cell r="I2029">
            <v>116537</v>
          </cell>
          <cell r="J2029">
            <v>131482</v>
          </cell>
          <cell r="K2029">
            <v>173523</v>
          </cell>
          <cell r="L2029">
            <v>157585</v>
          </cell>
          <cell r="M2029">
            <v>139854</v>
          </cell>
          <cell r="N2029">
            <v>115584</v>
          </cell>
          <cell r="O2029">
            <v>89653</v>
          </cell>
          <cell r="P2029">
            <v>83509</v>
          </cell>
        </row>
        <row r="2030">
          <cell r="A2030">
            <v>8790</v>
          </cell>
          <cell r="B2030">
            <v>7475.723</v>
          </cell>
          <cell r="C2030" t="str">
            <v>8790.7475.7230</v>
          </cell>
          <cell r="D2030">
            <v>32003</v>
          </cell>
          <cell r="E2030">
            <v>2462</v>
          </cell>
          <cell r="F2030">
            <v>3077</v>
          </cell>
          <cell r="G2030">
            <v>2462</v>
          </cell>
          <cell r="H2030">
            <v>2462</v>
          </cell>
          <cell r="I2030">
            <v>3077</v>
          </cell>
          <cell r="J2030">
            <v>2462</v>
          </cell>
          <cell r="K2030">
            <v>2462</v>
          </cell>
          <cell r="L2030">
            <v>3077</v>
          </cell>
          <cell r="M2030">
            <v>2462</v>
          </cell>
          <cell r="N2030">
            <v>3077</v>
          </cell>
          <cell r="O2030">
            <v>2462</v>
          </cell>
          <cell r="P2030">
            <v>2462</v>
          </cell>
        </row>
        <row r="2031">
          <cell r="A2031">
            <v>8790</v>
          </cell>
          <cell r="B2031">
            <v>7480.8014999999996</v>
          </cell>
          <cell r="C2031" t="str">
            <v>8790.7480.8015</v>
          </cell>
          <cell r="D2031">
            <v>25800</v>
          </cell>
          <cell r="E2031">
            <v>2150</v>
          </cell>
          <cell r="F2031">
            <v>2150</v>
          </cell>
          <cell r="G2031">
            <v>2150</v>
          </cell>
          <cell r="H2031">
            <v>2150</v>
          </cell>
          <cell r="I2031">
            <v>2150</v>
          </cell>
          <cell r="J2031">
            <v>2150</v>
          </cell>
          <cell r="K2031">
            <v>2150</v>
          </cell>
          <cell r="L2031">
            <v>2150</v>
          </cell>
          <cell r="M2031">
            <v>2150</v>
          </cell>
          <cell r="N2031">
            <v>2150</v>
          </cell>
          <cell r="O2031">
            <v>2150</v>
          </cell>
          <cell r="P2031">
            <v>2150</v>
          </cell>
        </row>
        <row r="2032">
          <cell r="A2032">
            <v>8790</v>
          </cell>
          <cell r="B2032">
            <v>7481.8014999999996</v>
          </cell>
          <cell r="C2032" t="str">
            <v>8790.7481.8015</v>
          </cell>
          <cell r="D2032">
            <v>57600</v>
          </cell>
          <cell r="E2032">
            <v>4800</v>
          </cell>
          <cell r="F2032">
            <v>4800</v>
          </cell>
          <cell r="G2032">
            <v>4800</v>
          </cell>
          <cell r="H2032">
            <v>4800</v>
          </cell>
          <cell r="I2032">
            <v>4800</v>
          </cell>
          <cell r="J2032">
            <v>4800</v>
          </cell>
          <cell r="K2032">
            <v>4800</v>
          </cell>
          <cell r="L2032">
            <v>4800</v>
          </cell>
          <cell r="M2032">
            <v>4800</v>
          </cell>
          <cell r="N2032">
            <v>4800</v>
          </cell>
          <cell r="O2032">
            <v>4800</v>
          </cell>
          <cell r="P2032">
            <v>4800</v>
          </cell>
        </row>
        <row r="2033">
          <cell r="A2033">
            <v>8790</v>
          </cell>
          <cell r="B2033">
            <v>7485.8024999999998</v>
          </cell>
          <cell r="C2033" t="str">
            <v>8790.7485.8025</v>
          </cell>
          <cell r="D2033">
            <v>2328</v>
          </cell>
          <cell r="E2033">
            <v>194</v>
          </cell>
          <cell r="F2033">
            <v>194</v>
          </cell>
          <cell r="G2033">
            <v>194</v>
          </cell>
          <cell r="H2033">
            <v>194</v>
          </cell>
          <cell r="I2033">
            <v>194</v>
          </cell>
          <cell r="J2033">
            <v>194</v>
          </cell>
          <cell r="K2033">
            <v>194</v>
          </cell>
          <cell r="L2033">
            <v>194</v>
          </cell>
          <cell r="M2033">
            <v>194</v>
          </cell>
          <cell r="N2033">
            <v>194</v>
          </cell>
          <cell r="O2033">
            <v>194</v>
          </cell>
          <cell r="P2033">
            <v>194</v>
          </cell>
        </row>
        <row r="2034">
          <cell r="A2034">
            <v>8790</v>
          </cell>
          <cell r="B2034">
            <v>7487</v>
          </cell>
          <cell r="C2034" t="str">
            <v>8790.7487.0000</v>
          </cell>
          <cell r="D2034">
            <v>651520</v>
          </cell>
          <cell r="E2034">
            <v>38019</v>
          </cell>
          <cell r="F2034">
            <v>43774</v>
          </cell>
          <cell r="G2034">
            <v>47323</v>
          </cell>
          <cell r="H2034">
            <v>52602</v>
          </cell>
          <cell r="I2034">
            <v>54329</v>
          </cell>
          <cell r="J2034">
            <v>61297</v>
          </cell>
          <cell r="K2034">
            <v>80897</v>
          </cell>
          <cell r="L2034">
            <v>73466</v>
          </cell>
          <cell r="M2034">
            <v>65200</v>
          </cell>
          <cell r="N2034">
            <v>53885</v>
          </cell>
          <cell r="O2034">
            <v>41796</v>
          </cell>
          <cell r="P2034">
            <v>38932</v>
          </cell>
        </row>
        <row r="2035">
          <cell r="A2035">
            <v>8790</v>
          </cell>
          <cell r="B2035">
            <v>7487.723</v>
          </cell>
          <cell r="C2035" t="str">
            <v>8790.7487.7230</v>
          </cell>
          <cell r="D2035">
            <v>14400</v>
          </cell>
          <cell r="E2035">
            <v>1200</v>
          </cell>
          <cell r="F2035">
            <v>1200</v>
          </cell>
          <cell r="G2035">
            <v>1200</v>
          </cell>
          <cell r="H2035">
            <v>1200</v>
          </cell>
          <cell r="I2035">
            <v>1200</v>
          </cell>
          <cell r="J2035">
            <v>1200</v>
          </cell>
          <cell r="K2035">
            <v>1200</v>
          </cell>
          <cell r="L2035">
            <v>1200</v>
          </cell>
          <cell r="M2035">
            <v>1200</v>
          </cell>
          <cell r="N2035">
            <v>1200</v>
          </cell>
          <cell r="O2035">
            <v>1200</v>
          </cell>
          <cell r="P2035">
            <v>1200</v>
          </cell>
        </row>
        <row r="2036">
          <cell r="A2036">
            <v>8790</v>
          </cell>
          <cell r="B2036">
            <v>7488.8019999999997</v>
          </cell>
          <cell r="C2036" t="str">
            <v>8790.7488.8020</v>
          </cell>
          <cell r="D2036">
            <v>38928</v>
          </cell>
          <cell r="E2036">
            <v>3244</v>
          </cell>
          <cell r="F2036">
            <v>3244</v>
          </cell>
          <cell r="G2036">
            <v>3244</v>
          </cell>
          <cell r="H2036">
            <v>3244</v>
          </cell>
          <cell r="I2036">
            <v>3244</v>
          </cell>
          <cell r="J2036">
            <v>3244</v>
          </cell>
          <cell r="K2036">
            <v>3244</v>
          </cell>
          <cell r="L2036">
            <v>3244</v>
          </cell>
          <cell r="M2036">
            <v>3244</v>
          </cell>
          <cell r="N2036">
            <v>3244</v>
          </cell>
          <cell r="O2036">
            <v>3244</v>
          </cell>
          <cell r="P2036">
            <v>3244</v>
          </cell>
        </row>
        <row r="2037">
          <cell r="A2037">
            <v>8790</v>
          </cell>
          <cell r="B2037">
            <v>7490</v>
          </cell>
          <cell r="C2037" t="str">
            <v>8790.7490.0000</v>
          </cell>
          <cell r="D2037">
            <v>15360</v>
          </cell>
          <cell r="E2037">
            <v>1280</v>
          </cell>
          <cell r="F2037">
            <v>1280</v>
          </cell>
          <cell r="G2037">
            <v>1280</v>
          </cell>
          <cell r="H2037">
            <v>1280</v>
          </cell>
          <cell r="I2037">
            <v>1280</v>
          </cell>
          <cell r="J2037">
            <v>1280</v>
          </cell>
          <cell r="K2037">
            <v>1280</v>
          </cell>
          <cell r="L2037">
            <v>1280</v>
          </cell>
          <cell r="M2037">
            <v>1280</v>
          </cell>
          <cell r="N2037">
            <v>1280</v>
          </cell>
          <cell r="O2037">
            <v>1280</v>
          </cell>
          <cell r="P2037">
            <v>1280</v>
          </cell>
        </row>
        <row r="2038">
          <cell r="A2038">
            <v>8790</v>
          </cell>
          <cell r="B2038">
            <v>7490.8014999999996</v>
          </cell>
          <cell r="C2038" t="str">
            <v>8790.7490.8015</v>
          </cell>
          <cell r="D2038">
            <v>4500</v>
          </cell>
          <cell r="E2038">
            <v>375</v>
          </cell>
          <cell r="F2038">
            <v>375</v>
          </cell>
          <cell r="G2038">
            <v>375</v>
          </cell>
          <cell r="H2038">
            <v>375</v>
          </cell>
          <cell r="I2038">
            <v>375</v>
          </cell>
          <cell r="J2038">
            <v>375</v>
          </cell>
          <cell r="K2038">
            <v>375</v>
          </cell>
          <cell r="L2038">
            <v>375</v>
          </cell>
          <cell r="M2038">
            <v>375</v>
          </cell>
          <cell r="N2038">
            <v>375</v>
          </cell>
          <cell r="O2038">
            <v>375</v>
          </cell>
          <cell r="P2038">
            <v>375</v>
          </cell>
        </row>
        <row r="2039">
          <cell r="A2039">
            <v>8790</v>
          </cell>
          <cell r="B2039">
            <v>7493.8024999999998</v>
          </cell>
          <cell r="C2039" t="str">
            <v>8790.7493.8025</v>
          </cell>
          <cell r="D2039">
            <v>46788</v>
          </cell>
          <cell r="E2039">
            <v>3899</v>
          </cell>
          <cell r="F2039">
            <v>3899</v>
          </cell>
          <cell r="G2039">
            <v>3899</v>
          </cell>
          <cell r="H2039">
            <v>3899</v>
          </cell>
          <cell r="I2039">
            <v>3899</v>
          </cell>
          <cell r="J2039">
            <v>3899</v>
          </cell>
          <cell r="K2039">
            <v>3899</v>
          </cell>
          <cell r="L2039">
            <v>3899</v>
          </cell>
          <cell r="M2039">
            <v>3899</v>
          </cell>
          <cell r="N2039">
            <v>3899</v>
          </cell>
          <cell r="O2039">
            <v>3899</v>
          </cell>
          <cell r="P2039">
            <v>3899</v>
          </cell>
        </row>
        <row r="2040">
          <cell r="A2040">
            <v>8790</v>
          </cell>
          <cell r="B2040">
            <v>7496</v>
          </cell>
          <cell r="C2040" t="str">
            <v>8790.7496.0000</v>
          </cell>
          <cell r="D2040">
            <v>13500</v>
          </cell>
          <cell r="E2040">
            <v>1125</v>
          </cell>
          <cell r="F2040">
            <v>1125</v>
          </cell>
          <cell r="G2040">
            <v>1125</v>
          </cell>
          <cell r="H2040">
            <v>1125</v>
          </cell>
          <cell r="I2040">
            <v>1125</v>
          </cell>
          <cell r="J2040">
            <v>1125</v>
          </cell>
          <cell r="K2040">
            <v>1125</v>
          </cell>
          <cell r="L2040">
            <v>1125</v>
          </cell>
          <cell r="M2040">
            <v>1125</v>
          </cell>
          <cell r="N2040">
            <v>1125</v>
          </cell>
          <cell r="O2040">
            <v>1125</v>
          </cell>
          <cell r="P2040">
            <v>1125</v>
          </cell>
        </row>
        <row r="2041">
          <cell r="A2041">
            <v>8790</v>
          </cell>
          <cell r="B2041">
            <v>7496.723</v>
          </cell>
          <cell r="C2041" t="str">
            <v>8790.7496.7230</v>
          </cell>
          <cell r="D2041">
            <v>30660</v>
          </cell>
          <cell r="E2041">
            <v>2555</v>
          </cell>
          <cell r="F2041">
            <v>2555</v>
          </cell>
          <cell r="G2041">
            <v>2555</v>
          </cell>
          <cell r="H2041">
            <v>2555</v>
          </cell>
          <cell r="I2041">
            <v>2555</v>
          </cell>
          <cell r="J2041">
            <v>2555</v>
          </cell>
          <cell r="K2041">
            <v>2555</v>
          </cell>
          <cell r="L2041">
            <v>2555</v>
          </cell>
          <cell r="M2041">
            <v>2555</v>
          </cell>
          <cell r="N2041">
            <v>2555</v>
          </cell>
          <cell r="O2041">
            <v>2555</v>
          </cell>
          <cell r="P2041">
            <v>2555</v>
          </cell>
        </row>
        <row r="2042">
          <cell r="A2042">
            <v>8790</v>
          </cell>
          <cell r="B2042">
            <v>7497</v>
          </cell>
          <cell r="C2042" t="str">
            <v>8790.7497.0000</v>
          </cell>
          <cell r="D2042">
            <v>22200</v>
          </cell>
          <cell r="E2042">
            <v>1850</v>
          </cell>
          <cell r="F2042">
            <v>1850</v>
          </cell>
          <cell r="G2042">
            <v>1850</v>
          </cell>
          <cell r="H2042">
            <v>1850</v>
          </cell>
          <cell r="I2042">
            <v>1850</v>
          </cell>
          <cell r="J2042">
            <v>1850</v>
          </cell>
          <cell r="K2042">
            <v>1850</v>
          </cell>
          <cell r="L2042">
            <v>1850</v>
          </cell>
          <cell r="M2042">
            <v>1850</v>
          </cell>
          <cell r="N2042">
            <v>1850</v>
          </cell>
          <cell r="O2042">
            <v>1850</v>
          </cell>
          <cell r="P2042">
            <v>1850</v>
          </cell>
        </row>
        <row r="2043">
          <cell r="A2043">
            <v>8790</v>
          </cell>
          <cell r="B2043">
            <v>7760</v>
          </cell>
          <cell r="C2043" t="str">
            <v>8790.7760.0000</v>
          </cell>
          <cell r="D2043">
            <v>1000</v>
          </cell>
          <cell r="E2043">
            <v>83.33</v>
          </cell>
          <cell r="F2043">
            <v>83.33</v>
          </cell>
          <cell r="G2043">
            <v>83.33</v>
          </cell>
          <cell r="H2043">
            <v>83.33</v>
          </cell>
          <cell r="I2043">
            <v>83.33</v>
          </cell>
          <cell r="J2043">
            <v>83.33</v>
          </cell>
          <cell r="K2043">
            <v>83.33</v>
          </cell>
          <cell r="L2043">
            <v>83.33</v>
          </cell>
          <cell r="M2043">
            <v>83.33</v>
          </cell>
          <cell r="N2043">
            <v>83.33</v>
          </cell>
          <cell r="O2043">
            <v>83.33</v>
          </cell>
          <cell r="P2043">
            <v>83.33</v>
          </cell>
        </row>
        <row r="2044">
          <cell r="A2044">
            <v>8790</v>
          </cell>
          <cell r="B2044">
            <v>7810</v>
          </cell>
          <cell r="C2044" t="str">
            <v>8790.7810.0000</v>
          </cell>
          <cell r="D2044">
            <v>1800</v>
          </cell>
          <cell r="E2044">
            <v>150</v>
          </cell>
          <cell r="F2044">
            <v>150</v>
          </cell>
          <cell r="G2044">
            <v>150</v>
          </cell>
          <cell r="H2044">
            <v>150</v>
          </cell>
          <cell r="I2044">
            <v>150</v>
          </cell>
          <cell r="J2044">
            <v>150</v>
          </cell>
          <cell r="K2044">
            <v>150</v>
          </cell>
          <cell r="L2044">
            <v>150</v>
          </cell>
          <cell r="M2044">
            <v>150</v>
          </cell>
          <cell r="N2044">
            <v>150</v>
          </cell>
          <cell r="O2044">
            <v>150</v>
          </cell>
          <cell r="P2044">
            <v>150</v>
          </cell>
        </row>
        <row r="2045">
          <cell r="A2045">
            <v>8790</v>
          </cell>
          <cell r="B2045">
            <v>7960</v>
          </cell>
          <cell r="C2045" t="str">
            <v>8790.7960.0000</v>
          </cell>
          <cell r="D2045">
            <v>12000</v>
          </cell>
          <cell r="E2045">
            <v>1000</v>
          </cell>
          <cell r="F2045">
            <v>1000</v>
          </cell>
          <cell r="G2045">
            <v>1000</v>
          </cell>
          <cell r="H2045">
            <v>1000</v>
          </cell>
          <cell r="I2045">
            <v>1000</v>
          </cell>
          <cell r="J2045">
            <v>1000</v>
          </cell>
          <cell r="K2045">
            <v>1000</v>
          </cell>
          <cell r="L2045">
            <v>1000</v>
          </cell>
          <cell r="M2045">
            <v>1000</v>
          </cell>
          <cell r="N2045">
            <v>1000</v>
          </cell>
          <cell r="O2045">
            <v>1000</v>
          </cell>
          <cell r="P2045">
            <v>1000</v>
          </cell>
        </row>
        <row r="2046">
          <cell r="A2046">
            <v>8790</v>
          </cell>
          <cell r="B2046">
            <v>8010</v>
          </cell>
          <cell r="C2046" t="str">
            <v>8790.8010.0000</v>
          </cell>
          <cell r="D2046">
            <v>1478036</v>
          </cell>
          <cell r="E2046">
            <v>113695</v>
          </cell>
          <cell r="F2046">
            <v>142119</v>
          </cell>
          <cell r="G2046">
            <v>113695</v>
          </cell>
          <cell r="H2046">
            <v>113695</v>
          </cell>
          <cell r="I2046">
            <v>142119</v>
          </cell>
          <cell r="J2046">
            <v>113695</v>
          </cell>
          <cell r="K2046">
            <v>113695</v>
          </cell>
          <cell r="L2046">
            <v>142119</v>
          </cell>
          <cell r="M2046">
            <v>113695</v>
          </cell>
          <cell r="N2046">
            <v>142119</v>
          </cell>
          <cell r="O2046">
            <v>113695</v>
          </cell>
          <cell r="P2046">
            <v>113695</v>
          </cell>
        </row>
        <row r="2047">
          <cell r="A2047">
            <v>8790</v>
          </cell>
          <cell r="B2047">
            <v>8010.7489999999998</v>
          </cell>
          <cell r="C2047" t="str">
            <v>8790.8010.7490</v>
          </cell>
          <cell r="D2047">
            <v>-32409</v>
          </cell>
          <cell r="E2047">
            <v>-26724</v>
          </cell>
          <cell r="F2047">
            <v>-22739</v>
          </cell>
          <cell r="G2047">
            <v>5685</v>
          </cell>
          <cell r="H2047">
            <v>11370</v>
          </cell>
          <cell r="I2047">
            <v>-17054</v>
          </cell>
          <cell r="J2047">
            <v>5685</v>
          </cell>
          <cell r="K2047">
            <v>17054</v>
          </cell>
          <cell r="L2047">
            <v>-22739</v>
          </cell>
          <cell r="M2047">
            <v>11370</v>
          </cell>
          <cell r="N2047">
            <v>-11370</v>
          </cell>
          <cell r="O2047">
            <v>200</v>
          </cell>
          <cell r="P2047">
            <v>17054</v>
          </cell>
        </row>
        <row r="2048">
          <cell r="A2048">
            <v>8790</v>
          </cell>
          <cell r="B2048">
            <v>8170</v>
          </cell>
          <cell r="C2048" t="str">
            <v>8790.8170.0000</v>
          </cell>
          <cell r="D2048">
            <v>-67452</v>
          </cell>
          <cell r="E2048">
            <v>-5621</v>
          </cell>
          <cell r="F2048">
            <v>-5621</v>
          </cell>
          <cell r="G2048">
            <v>-5621</v>
          </cell>
          <cell r="H2048">
            <v>-5621</v>
          </cell>
          <cell r="I2048">
            <v>-5621</v>
          </cell>
          <cell r="J2048">
            <v>-5621</v>
          </cell>
          <cell r="K2048">
            <v>-5621</v>
          </cell>
          <cell r="L2048">
            <v>-5621</v>
          </cell>
          <cell r="M2048">
            <v>-5621</v>
          </cell>
          <cell r="N2048">
            <v>-5621</v>
          </cell>
          <cell r="O2048">
            <v>-5621</v>
          </cell>
          <cell r="P2048">
            <v>-5621</v>
          </cell>
        </row>
        <row r="2049">
          <cell r="A2049">
            <v>8790</v>
          </cell>
          <cell r="B2049">
            <v>8190</v>
          </cell>
          <cell r="C2049" t="str">
            <v>8790.8190.0000</v>
          </cell>
          <cell r="D2049">
            <v>354729</v>
          </cell>
          <cell r="E2049">
            <v>27287</v>
          </cell>
          <cell r="F2049">
            <v>34109</v>
          </cell>
          <cell r="G2049">
            <v>27287</v>
          </cell>
          <cell r="H2049">
            <v>27287</v>
          </cell>
          <cell r="I2049">
            <v>34109</v>
          </cell>
          <cell r="J2049">
            <v>27287</v>
          </cell>
          <cell r="K2049">
            <v>27287</v>
          </cell>
          <cell r="L2049">
            <v>34109</v>
          </cell>
          <cell r="M2049">
            <v>27287</v>
          </cell>
          <cell r="N2049">
            <v>34109</v>
          </cell>
          <cell r="O2049">
            <v>27287</v>
          </cell>
          <cell r="P2049">
            <v>27287</v>
          </cell>
        </row>
        <row r="2050">
          <cell r="A2050">
            <v>8790</v>
          </cell>
          <cell r="B2050">
            <v>8190.3419000000004</v>
          </cell>
          <cell r="C2050" t="str">
            <v>8790.8190.3419</v>
          </cell>
          <cell r="D2050">
            <v>59121</v>
          </cell>
          <cell r="E2050">
            <v>4548</v>
          </cell>
          <cell r="F2050">
            <v>5685</v>
          </cell>
          <cell r="G2050">
            <v>4548</v>
          </cell>
          <cell r="H2050">
            <v>4548</v>
          </cell>
          <cell r="I2050">
            <v>5685</v>
          </cell>
          <cell r="J2050">
            <v>4548</v>
          </cell>
          <cell r="K2050">
            <v>4548</v>
          </cell>
          <cell r="L2050">
            <v>5685</v>
          </cell>
          <cell r="M2050">
            <v>4548</v>
          </cell>
          <cell r="N2050">
            <v>5685</v>
          </cell>
          <cell r="O2050">
            <v>4548</v>
          </cell>
          <cell r="P2050">
            <v>4548</v>
          </cell>
        </row>
        <row r="2051">
          <cell r="A2051">
            <v>8790</v>
          </cell>
          <cell r="B2051">
            <v>8190.3429999999998</v>
          </cell>
          <cell r="C2051" t="str">
            <v>8790.8190.3430</v>
          </cell>
          <cell r="D2051">
            <v>251266</v>
          </cell>
          <cell r="E2051">
            <v>19328</v>
          </cell>
          <cell r="F2051">
            <v>24160</v>
          </cell>
          <cell r="G2051">
            <v>19328</v>
          </cell>
          <cell r="H2051">
            <v>19328</v>
          </cell>
          <cell r="I2051">
            <v>24160</v>
          </cell>
          <cell r="J2051">
            <v>19328</v>
          </cell>
          <cell r="K2051">
            <v>19328</v>
          </cell>
          <cell r="L2051">
            <v>24160</v>
          </cell>
          <cell r="M2051">
            <v>19328</v>
          </cell>
          <cell r="N2051">
            <v>24160</v>
          </cell>
          <cell r="O2051">
            <v>19328</v>
          </cell>
          <cell r="P2051">
            <v>19328</v>
          </cell>
        </row>
        <row r="2052">
          <cell r="A2052">
            <v>8790</v>
          </cell>
          <cell r="B2052">
            <v>8620.8014999999996</v>
          </cell>
          <cell r="C2052" t="str">
            <v>8790.8620.8015</v>
          </cell>
          <cell r="D2052">
            <v>9300</v>
          </cell>
          <cell r="E2052">
            <v>775</v>
          </cell>
          <cell r="F2052">
            <v>775</v>
          </cell>
          <cell r="G2052">
            <v>775</v>
          </cell>
          <cell r="H2052">
            <v>775</v>
          </cell>
          <cell r="I2052">
            <v>775</v>
          </cell>
          <cell r="J2052">
            <v>775</v>
          </cell>
          <cell r="K2052">
            <v>775</v>
          </cell>
          <cell r="L2052">
            <v>775</v>
          </cell>
          <cell r="M2052">
            <v>775</v>
          </cell>
          <cell r="N2052">
            <v>775</v>
          </cell>
          <cell r="O2052">
            <v>775</v>
          </cell>
          <cell r="P2052">
            <v>775</v>
          </cell>
        </row>
        <row r="2053">
          <cell r="A2053">
            <v>8790</v>
          </cell>
          <cell r="B2053">
            <v>8640</v>
          </cell>
          <cell r="C2053" t="str">
            <v>8790.8640.0000</v>
          </cell>
          <cell r="D2053">
            <v>17400</v>
          </cell>
          <cell r="E2053">
            <v>1450</v>
          </cell>
          <cell r="F2053">
            <v>1450</v>
          </cell>
          <cell r="G2053">
            <v>1450</v>
          </cell>
          <cell r="H2053">
            <v>1450</v>
          </cell>
          <cell r="I2053">
            <v>1450</v>
          </cell>
          <cell r="J2053">
            <v>1450</v>
          </cell>
          <cell r="K2053">
            <v>1450</v>
          </cell>
          <cell r="L2053">
            <v>1450</v>
          </cell>
          <cell r="M2053">
            <v>1450</v>
          </cell>
          <cell r="N2053">
            <v>1450</v>
          </cell>
          <cell r="O2053">
            <v>1450</v>
          </cell>
          <cell r="P2053">
            <v>1450</v>
          </cell>
        </row>
        <row r="2054">
          <cell r="A2054">
            <v>8790</v>
          </cell>
          <cell r="B2054">
            <v>8660.8024999999998</v>
          </cell>
          <cell r="C2054" t="str">
            <v>8790.8660.8025</v>
          </cell>
          <cell r="D2054">
            <v>47028</v>
          </cell>
          <cell r="E2054">
            <v>3919</v>
          </cell>
          <cell r="F2054">
            <v>3919</v>
          </cell>
          <cell r="G2054">
            <v>3919</v>
          </cell>
          <cell r="H2054">
            <v>3919</v>
          </cell>
          <cell r="I2054">
            <v>3919</v>
          </cell>
          <cell r="J2054">
            <v>3919</v>
          </cell>
          <cell r="K2054">
            <v>3919</v>
          </cell>
          <cell r="L2054">
            <v>3919</v>
          </cell>
          <cell r="M2054">
            <v>3919</v>
          </cell>
          <cell r="N2054">
            <v>3919</v>
          </cell>
          <cell r="O2054">
            <v>3919</v>
          </cell>
          <cell r="P2054">
            <v>3919</v>
          </cell>
        </row>
        <row r="2055">
          <cell r="A2055">
            <v>8790</v>
          </cell>
          <cell r="B2055">
            <v>8670.8024999999998</v>
          </cell>
          <cell r="C2055" t="str">
            <v>8790.8670.8025</v>
          </cell>
          <cell r="D2055">
            <v>34140</v>
          </cell>
          <cell r="E2055">
            <v>2845</v>
          </cell>
          <cell r="F2055">
            <v>2845</v>
          </cell>
          <cell r="G2055">
            <v>2845</v>
          </cell>
          <cell r="H2055">
            <v>2845</v>
          </cell>
          <cell r="I2055">
            <v>2845</v>
          </cell>
          <cell r="J2055">
            <v>2845</v>
          </cell>
          <cell r="K2055">
            <v>2845</v>
          </cell>
          <cell r="L2055">
            <v>2845</v>
          </cell>
          <cell r="M2055">
            <v>2845</v>
          </cell>
          <cell r="N2055">
            <v>2845</v>
          </cell>
          <cell r="O2055">
            <v>2845</v>
          </cell>
          <cell r="P2055">
            <v>2845</v>
          </cell>
        </row>
        <row r="2056">
          <cell r="A2056">
            <v>8790</v>
          </cell>
          <cell r="B2056">
            <v>8680</v>
          </cell>
          <cell r="C2056" t="str">
            <v>8790.8680.0000</v>
          </cell>
          <cell r="D2056">
            <v>443556</v>
          </cell>
          <cell r="E2056">
            <v>36963</v>
          </cell>
          <cell r="F2056">
            <v>36963</v>
          </cell>
          <cell r="G2056">
            <v>36963</v>
          </cell>
          <cell r="H2056">
            <v>36963</v>
          </cell>
          <cell r="I2056">
            <v>36963</v>
          </cell>
          <cell r="J2056">
            <v>36963</v>
          </cell>
          <cell r="K2056">
            <v>36963</v>
          </cell>
          <cell r="L2056">
            <v>36963</v>
          </cell>
          <cell r="M2056">
            <v>36963</v>
          </cell>
          <cell r="N2056">
            <v>36963</v>
          </cell>
          <cell r="O2056">
            <v>36963</v>
          </cell>
          <cell r="P2056">
            <v>36963</v>
          </cell>
        </row>
        <row r="2057">
          <cell r="A2057">
            <v>8790</v>
          </cell>
          <cell r="B2057">
            <v>8700</v>
          </cell>
          <cell r="C2057" t="str">
            <v>8790.8700.0000</v>
          </cell>
          <cell r="D2057">
            <v>10920</v>
          </cell>
          <cell r="E2057">
            <v>910</v>
          </cell>
          <cell r="F2057">
            <v>910</v>
          </cell>
          <cell r="G2057">
            <v>910</v>
          </cell>
          <cell r="H2057">
            <v>910</v>
          </cell>
          <cell r="I2057">
            <v>910</v>
          </cell>
          <cell r="J2057">
            <v>910</v>
          </cell>
          <cell r="K2057">
            <v>910</v>
          </cell>
          <cell r="L2057">
            <v>910</v>
          </cell>
          <cell r="M2057">
            <v>910</v>
          </cell>
          <cell r="N2057">
            <v>910</v>
          </cell>
          <cell r="O2057">
            <v>910</v>
          </cell>
          <cell r="P2057">
            <v>910</v>
          </cell>
        </row>
        <row r="2058">
          <cell r="A2058">
            <v>8790</v>
          </cell>
          <cell r="B2058">
            <v>8720</v>
          </cell>
          <cell r="C2058" t="str">
            <v>8790.8720.0000</v>
          </cell>
          <cell r="D2058">
            <v>18600</v>
          </cell>
          <cell r="E2058">
            <v>1550</v>
          </cell>
          <cell r="F2058">
            <v>1550</v>
          </cell>
          <cell r="G2058">
            <v>1550</v>
          </cell>
          <cell r="H2058">
            <v>1550</v>
          </cell>
          <cell r="I2058">
            <v>1550</v>
          </cell>
          <cell r="J2058">
            <v>1550</v>
          </cell>
          <cell r="K2058">
            <v>1550</v>
          </cell>
          <cell r="L2058">
            <v>1550</v>
          </cell>
          <cell r="M2058">
            <v>1550</v>
          </cell>
          <cell r="N2058">
            <v>1550</v>
          </cell>
          <cell r="O2058">
            <v>1550</v>
          </cell>
          <cell r="P2058">
            <v>1550</v>
          </cell>
        </row>
        <row r="2059">
          <cell r="A2059">
            <v>8790</v>
          </cell>
          <cell r="B2059">
            <v>8740.8019999999997</v>
          </cell>
          <cell r="C2059" t="str">
            <v>8790.8740.8020</v>
          </cell>
          <cell r="D2059">
            <v>176724</v>
          </cell>
          <cell r="E2059">
            <v>14727</v>
          </cell>
          <cell r="F2059">
            <v>14727</v>
          </cell>
          <cell r="G2059">
            <v>14727</v>
          </cell>
          <cell r="H2059">
            <v>14727</v>
          </cell>
          <cell r="I2059">
            <v>14727</v>
          </cell>
          <cell r="J2059">
            <v>14727</v>
          </cell>
          <cell r="K2059">
            <v>14727</v>
          </cell>
          <cell r="L2059">
            <v>14727</v>
          </cell>
          <cell r="M2059">
            <v>14727</v>
          </cell>
          <cell r="N2059">
            <v>14727</v>
          </cell>
          <cell r="O2059">
            <v>14727</v>
          </cell>
          <cell r="P2059">
            <v>14727</v>
          </cell>
        </row>
        <row r="2060">
          <cell r="A2060">
            <v>8790</v>
          </cell>
          <cell r="B2060">
            <v>8800</v>
          </cell>
          <cell r="C2060" t="str">
            <v>8790.8800.0000</v>
          </cell>
          <cell r="D2060">
            <v>34800</v>
          </cell>
          <cell r="E2060">
            <v>2900</v>
          </cell>
          <cell r="F2060">
            <v>2900</v>
          </cell>
          <cell r="G2060">
            <v>2900</v>
          </cell>
          <cell r="H2060">
            <v>2900</v>
          </cell>
          <cell r="I2060">
            <v>2900</v>
          </cell>
          <cell r="J2060">
            <v>2900</v>
          </cell>
          <cell r="K2060">
            <v>2900</v>
          </cell>
          <cell r="L2060">
            <v>2900</v>
          </cell>
          <cell r="M2060">
            <v>2900</v>
          </cell>
          <cell r="N2060">
            <v>2900</v>
          </cell>
          <cell r="O2060">
            <v>2900</v>
          </cell>
          <cell r="P2060">
            <v>2900</v>
          </cell>
        </row>
        <row r="2061">
          <cell r="A2061">
            <v>8790</v>
          </cell>
          <cell r="B2061">
            <v>8820</v>
          </cell>
          <cell r="C2061" t="str">
            <v>8790.8820.0000</v>
          </cell>
          <cell r="D2061">
            <v>45420</v>
          </cell>
          <cell r="E2061">
            <v>3785</v>
          </cell>
          <cell r="F2061">
            <v>3785</v>
          </cell>
          <cell r="G2061">
            <v>3785</v>
          </cell>
          <cell r="H2061">
            <v>3785</v>
          </cell>
          <cell r="I2061">
            <v>3785</v>
          </cell>
          <cell r="J2061">
            <v>3785</v>
          </cell>
          <cell r="K2061">
            <v>3785</v>
          </cell>
          <cell r="L2061">
            <v>3785</v>
          </cell>
          <cell r="M2061">
            <v>3785</v>
          </cell>
          <cell r="N2061">
            <v>3785</v>
          </cell>
          <cell r="O2061">
            <v>3785</v>
          </cell>
          <cell r="P2061">
            <v>3785</v>
          </cell>
        </row>
        <row r="2062">
          <cell r="A2062">
            <v>8790</v>
          </cell>
          <cell r="B2062">
            <v>8820.8014999999996</v>
          </cell>
          <cell r="C2062" t="str">
            <v>8790.8820.8015</v>
          </cell>
          <cell r="D2062">
            <v>25200</v>
          </cell>
          <cell r="E2062">
            <v>2100</v>
          </cell>
          <cell r="F2062">
            <v>2100</v>
          </cell>
          <cell r="G2062">
            <v>2100</v>
          </cell>
          <cell r="H2062">
            <v>2100</v>
          </cell>
          <cell r="I2062">
            <v>2100</v>
          </cell>
          <cell r="J2062">
            <v>2100</v>
          </cell>
          <cell r="K2062">
            <v>2100</v>
          </cell>
          <cell r="L2062">
            <v>2100</v>
          </cell>
          <cell r="M2062">
            <v>2100</v>
          </cell>
          <cell r="N2062">
            <v>2100</v>
          </cell>
          <cell r="O2062">
            <v>2100</v>
          </cell>
          <cell r="P2062">
            <v>2100</v>
          </cell>
        </row>
        <row r="2063">
          <cell r="A2063">
            <v>8790</v>
          </cell>
          <cell r="B2063">
            <v>8830</v>
          </cell>
          <cell r="C2063" t="str">
            <v>8790.8830.0000</v>
          </cell>
          <cell r="D2063">
            <v>12000</v>
          </cell>
          <cell r="E2063">
            <v>1000</v>
          </cell>
          <cell r="F2063">
            <v>1000</v>
          </cell>
          <cell r="G2063">
            <v>1000</v>
          </cell>
          <cell r="H2063">
            <v>1000</v>
          </cell>
          <cell r="I2063">
            <v>1000</v>
          </cell>
          <cell r="J2063">
            <v>1000</v>
          </cell>
          <cell r="K2063">
            <v>1000</v>
          </cell>
          <cell r="L2063">
            <v>1000</v>
          </cell>
          <cell r="M2063">
            <v>1000</v>
          </cell>
          <cell r="N2063">
            <v>1000</v>
          </cell>
          <cell r="O2063">
            <v>1000</v>
          </cell>
          <cell r="P2063">
            <v>1000</v>
          </cell>
        </row>
        <row r="2064">
          <cell r="A2064">
            <v>8790</v>
          </cell>
          <cell r="B2064">
            <v>8860</v>
          </cell>
          <cell r="C2064" t="str">
            <v>8790.8860.0000</v>
          </cell>
          <cell r="D2064">
            <v>31200</v>
          </cell>
          <cell r="E2064">
            <v>2600</v>
          </cell>
          <cell r="F2064">
            <v>2600</v>
          </cell>
          <cell r="G2064">
            <v>2600</v>
          </cell>
          <cell r="H2064">
            <v>2600</v>
          </cell>
          <cell r="I2064">
            <v>2600</v>
          </cell>
          <cell r="J2064">
            <v>2600</v>
          </cell>
          <cell r="K2064">
            <v>2600</v>
          </cell>
          <cell r="L2064">
            <v>2600</v>
          </cell>
          <cell r="M2064">
            <v>2600</v>
          </cell>
          <cell r="N2064">
            <v>2600</v>
          </cell>
          <cell r="O2064">
            <v>2600</v>
          </cell>
          <cell r="P2064">
            <v>2600</v>
          </cell>
        </row>
        <row r="2065">
          <cell r="A2065">
            <v>8790</v>
          </cell>
          <cell r="B2065">
            <v>8870.8731000000007</v>
          </cell>
          <cell r="C2065" t="str">
            <v>8790.8870.8731</v>
          </cell>
          <cell r="D2065">
            <v>6600</v>
          </cell>
          <cell r="E2065">
            <v>550</v>
          </cell>
          <cell r="F2065">
            <v>550</v>
          </cell>
          <cell r="G2065">
            <v>550</v>
          </cell>
          <cell r="H2065">
            <v>550</v>
          </cell>
          <cell r="I2065">
            <v>550</v>
          </cell>
          <cell r="J2065">
            <v>550</v>
          </cell>
          <cell r="K2065">
            <v>550</v>
          </cell>
          <cell r="L2065">
            <v>550</v>
          </cell>
          <cell r="M2065">
            <v>550</v>
          </cell>
          <cell r="N2065">
            <v>550</v>
          </cell>
          <cell r="O2065">
            <v>550</v>
          </cell>
          <cell r="P2065">
            <v>550</v>
          </cell>
        </row>
        <row r="2066">
          <cell r="A2066">
            <v>8790</v>
          </cell>
          <cell r="B2066">
            <v>8880.8732</v>
          </cell>
          <cell r="C2066" t="str">
            <v>8790.8880.8732</v>
          </cell>
          <cell r="D2066">
            <v>22800</v>
          </cell>
          <cell r="E2066">
            <v>1900</v>
          </cell>
          <cell r="F2066">
            <v>1900</v>
          </cell>
          <cell r="G2066">
            <v>1900</v>
          </cell>
          <cell r="H2066">
            <v>1900</v>
          </cell>
          <cell r="I2066">
            <v>1900</v>
          </cell>
          <cell r="J2066">
            <v>1900</v>
          </cell>
          <cell r="K2066">
            <v>1900</v>
          </cell>
          <cell r="L2066">
            <v>1900</v>
          </cell>
          <cell r="M2066">
            <v>1900</v>
          </cell>
          <cell r="N2066">
            <v>1900</v>
          </cell>
          <cell r="O2066">
            <v>1900</v>
          </cell>
          <cell r="P2066">
            <v>1900</v>
          </cell>
        </row>
        <row r="2067">
          <cell r="A2067">
            <v>8790</v>
          </cell>
          <cell r="B2067">
            <v>8890</v>
          </cell>
          <cell r="C2067" t="str">
            <v>8790.8890.0000</v>
          </cell>
          <cell r="D2067">
            <v>21600</v>
          </cell>
          <cell r="E2067">
            <v>1800</v>
          </cell>
          <cell r="F2067">
            <v>1800</v>
          </cell>
          <cell r="G2067">
            <v>1800</v>
          </cell>
          <cell r="H2067">
            <v>1800</v>
          </cell>
          <cell r="I2067">
            <v>1800</v>
          </cell>
          <cell r="J2067">
            <v>1800</v>
          </cell>
          <cell r="K2067">
            <v>1800</v>
          </cell>
          <cell r="L2067">
            <v>1800</v>
          </cell>
          <cell r="M2067">
            <v>1800</v>
          </cell>
          <cell r="N2067">
            <v>1800</v>
          </cell>
          <cell r="O2067">
            <v>1800</v>
          </cell>
          <cell r="P2067">
            <v>1800</v>
          </cell>
        </row>
        <row r="2068">
          <cell r="A2068">
            <v>8790</v>
          </cell>
          <cell r="B2068">
            <v>8940</v>
          </cell>
          <cell r="C2068" t="str">
            <v>8790.8940.0000</v>
          </cell>
          <cell r="D2068">
            <v>16800</v>
          </cell>
          <cell r="E2068">
            <v>1400</v>
          </cell>
          <cell r="F2068">
            <v>1400</v>
          </cell>
          <cell r="G2068">
            <v>1400</v>
          </cell>
          <cell r="H2068">
            <v>1400</v>
          </cell>
          <cell r="I2068">
            <v>1400</v>
          </cell>
          <cell r="J2068">
            <v>1400</v>
          </cell>
          <cell r="K2068">
            <v>1400</v>
          </cell>
          <cell r="L2068">
            <v>1400</v>
          </cell>
          <cell r="M2068">
            <v>1400</v>
          </cell>
          <cell r="N2068">
            <v>1400</v>
          </cell>
          <cell r="O2068">
            <v>1400</v>
          </cell>
          <cell r="P2068">
            <v>1400</v>
          </cell>
        </row>
        <row r="2069">
          <cell r="A2069">
            <v>8790</v>
          </cell>
          <cell r="B2069">
            <v>8960</v>
          </cell>
          <cell r="C2069" t="str">
            <v>8790.8960.0000</v>
          </cell>
          <cell r="D2069">
            <v>3000</v>
          </cell>
          <cell r="E2069">
            <v>250</v>
          </cell>
          <cell r="F2069">
            <v>250</v>
          </cell>
          <cell r="G2069">
            <v>250</v>
          </cell>
          <cell r="H2069">
            <v>250</v>
          </cell>
          <cell r="I2069">
            <v>250</v>
          </cell>
          <cell r="J2069">
            <v>250</v>
          </cell>
          <cell r="K2069">
            <v>250</v>
          </cell>
          <cell r="L2069">
            <v>250</v>
          </cell>
          <cell r="M2069">
            <v>250</v>
          </cell>
          <cell r="N2069">
            <v>250</v>
          </cell>
          <cell r="O2069">
            <v>250</v>
          </cell>
          <cell r="P2069">
            <v>250</v>
          </cell>
        </row>
        <row r="2070">
          <cell r="A2070">
            <v>8790</v>
          </cell>
          <cell r="B2070">
            <v>8970</v>
          </cell>
          <cell r="C2070" t="str">
            <v>8790.8970.0000</v>
          </cell>
          <cell r="D2070">
            <v>24900</v>
          </cell>
          <cell r="E2070">
            <v>2075</v>
          </cell>
          <cell r="F2070">
            <v>2075</v>
          </cell>
          <cell r="G2070">
            <v>2075</v>
          </cell>
          <cell r="H2070">
            <v>2075</v>
          </cell>
          <cell r="I2070">
            <v>2075</v>
          </cell>
          <cell r="J2070">
            <v>2075</v>
          </cell>
          <cell r="K2070">
            <v>2075</v>
          </cell>
          <cell r="L2070">
            <v>2075</v>
          </cell>
          <cell r="M2070">
            <v>2075</v>
          </cell>
          <cell r="N2070">
            <v>2075</v>
          </cell>
          <cell r="O2070">
            <v>2075</v>
          </cell>
          <cell r="P2070">
            <v>2075</v>
          </cell>
        </row>
        <row r="2071">
          <cell r="A2071">
            <v>8790</v>
          </cell>
          <cell r="B2071">
            <v>8980</v>
          </cell>
          <cell r="C2071" t="str">
            <v>8790.8980.0000</v>
          </cell>
          <cell r="D2071">
            <v>6720</v>
          </cell>
          <cell r="E2071">
            <v>560</v>
          </cell>
          <cell r="F2071">
            <v>560</v>
          </cell>
          <cell r="G2071">
            <v>560</v>
          </cell>
          <cell r="H2071">
            <v>560</v>
          </cell>
          <cell r="I2071">
            <v>560</v>
          </cell>
          <cell r="J2071">
            <v>560</v>
          </cell>
          <cell r="K2071">
            <v>560</v>
          </cell>
          <cell r="L2071">
            <v>560</v>
          </cell>
          <cell r="M2071">
            <v>560</v>
          </cell>
          <cell r="N2071">
            <v>560</v>
          </cell>
          <cell r="O2071">
            <v>560</v>
          </cell>
          <cell r="P2071">
            <v>560</v>
          </cell>
        </row>
        <row r="2072">
          <cell r="A2072">
            <v>8790</v>
          </cell>
          <cell r="B2072">
            <v>9000.8014999999996</v>
          </cell>
          <cell r="C2072" t="str">
            <v>8790.9000.8015</v>
          </cell>
          <cell r="D2072">
            <v>12780</v>
          </cell>
          <cell r="E2072">
            <v>1065</v>
          </cell>
          <cell r="F2072">
            <v>1065</v>
          </cell>
          <cell r="G2072">
            <v>1065</v>
          </cell>
          <cell r="H2072">
            <v>1065</v>
          </cell>
          <cell r="I2072">
            <v>1065</v>
          </cell>
          <cell r="J2072">
            <v>1065</v>
          </cell>
          <cell r="K2072">
            <v>1065</v>
          </cell>
          <cell r="L2072">
            <v>1065</v>
          </cell>
          <cell r="M2072">
            <v>1065</v>
          </cell>
          <cell r="N2072">
            <v>1065</v>
          </cell>
          <cell r="O2072">
            <v>1065</v>
          </cell>
          <cell r="P2072">
            <v>1065</v>
          </cell>
        </row>
        <row r="2073">
          <cell r="A2073">
            <v>8790</v>
          </cell>
          <cell r="B2073">
            <v>9010</v>
          </cell>
          <cell r="C2073" t="str">
            <v>8790.9010.0000</v>
          </cell>
          <cell r="D2073">
            <v>8400</v>
          </cell>
          <cell r="E2073">
            <v>700</v>
          </cell>
          <cell r="F2073">
            <v>700</v>
          </cell>
          <cell r="G2073">
            <v>700</v>
          </cell>
          <cell r="H2073">
            <v>700</v>
          </cell>
          <cell r="I2073">
            <v>700</v>
          </cell>
          <cell r="J2073">
            <v>700</v>
          </cell>
          <cell r="K2073">
            <v>700</v>
          </cell>
          <cell r="L2073">
            <v>700</v>
          </cell>
          <cell r="M2073">
            <v>700</v>
          </cell>
          <cell r="N2073">
            <v>700</v>
          </cell>
          <cell r="O2073">
            <v>700</v>
          </cell>
          <cell r="P2073">
            <v>700</v>
          </cell>
        </row>
        <row r="2074">
          <cell r="A2074">
            <v>8790</v>
          </cell>
          <cell r="B2074">
            <v>9015.8024999999998</v>
          </cell>
          <cell r="C2074" t="str">
            <v>8790.9015.8025</v>
          </cell>
          <cell r="D2074">
            <v>19260</v>
          </cell>
          <cell r="E2074">
            <v>1605</v>
          </cell>
          <cell r="F2074">
            <v>1605</v>
          </cell>
          <cell r="G2074">
            <v>1605</v>
          </cell>
          <cell r="H2074">
            <v>1605</v>
          </cell>
          <cell r="I2074">
            <v>1605</v>
          </cell>
          <cell r="J2074">
            <v>1605</v>
          </cell>
          <cell r="K2074">
            <v>1605</v>
          </cell>
          <cell r="L2074">
            <v>1605</v>
          </cell>
          <cell r="M2074">
            <v>1605</v>
          </cell>
          <cell r="N2074">
            <v>1605</v>
          </cell>
          <cell r="O2074">
            <v>1605</v>
          </cell>
          <cell r="P2074">
            <v>1605</v>
          </cell>
        </row>
        <row r="2075">
          <cell r="A2075">
            <v>8790</v>
          </cell>
          <cell r="B2075">
            <v>9020</v>
          </cell>
          <cell r="C2075" t="str">
            <v>8790.9020.0000</v>
          </cell>
          <cell r="D2075">
            <v>24000</v>
          </cell>
          <cell r="E2075">
            <v>2000</v>
          </cell>
          <cell r="F2075">
            <v>2000</v>
          </cell>
          <cell r="G2075">
            <v>2000</v>
          </cell>
          <cell r="H2075">
            <v>2000</v>
          </cell>
          <cell r="I2075">
            <v>2000</v>
          </cell>
          <cell r="J2075">
            <v>2000</v>
          </cell>
          <cell r="K2075">
            <v>2000</v>
          </cell>
          <cell r="L2075">
            <v>2000</v>
          </cell>
          <cell r="M2075">
            <v>2000</v>
          </cell>
          <cell r="N2075">
            <v>2000</v>
          </cell>
          <cell r="O2075">
            <v>2000</v>
          </cell>
          <cell r="P2075">
            <v>2000</v>
          </cell>
        </row>
        <row r="2076">
          <cell r="A2076">
            <v>8790</v>
          </cell>
          <cell r="B2076">
            <v>9020.8734999999997</v>
          </cell>
          <cell r="C2076" t="str">
            <v>8790.9020.8735</v>
          </cell>
          <cell r="D2076">
            <v>71874</v>
          </cell>
          <cell r="E2076">
            <v>4880</v>
          </cell>
          <cell r="F2076">
            <v>4880</v>
          </cell>
          <cell r="G2076">
            <v>5326</v>
          </cell>
          <cell r="H2076">
            <v>5764</v>
          </cell>
          <cell r="I2076">
            <v>6210</v>
          </cell>
          <cell r="J2076">
            <v>6210</v>
          </cell>
          <cell r="K2076">
            <v>6656</v>
          </cell>
          <cell r="L2076">
            <v>7101</v>
          </cell>
          <cell r="M2076">
            <v>6656</v>
          </cell>
          <cell r="N2076">
            <v>6656</v>
          </cell>
          <cell r="O2076">
            <v>6210</v>
          </cell>
          <cell r="P2076">
            <v>5326</v>
          </cell>
        </row>
        <row r="2077">
          <cell r="A2077">
            <v>8790</v>
          </cell>
          <cell r="B2077">
            <v>9040</v>
          </cell>
          <cell r="C2077" t="str">
            <v>8790.9040.0000</v>
          </cell>
          <cell r="D2077">
            <v>2400</v>
          </cell>
          <cell r="E2077">
            <v>200</v>
          </cell>
          <cell r="F2077">
            <v>200</v>
          </cell>
          <cell r="G2077">
            <v>200</v>
          </cell>
          <cell r="H2077">
            <v>200</v>
          </cell>
          <cell r="I2077">
            <v>200</v>
          </cell>
          <cell r="J2077">
            <v>200</v>
          </cell>
          <cell r="K2077">
            <v>200</v>
          </cell>
          <cell r="L2077">
            <v>200</v>
          </cell>
          <cell r="M2077">
            <v>200</v>
          </cell>
          <cell r="N2077">
            <v>200</v>
          </cell>
          <cell r="O2077">
            <v>200</v>
          </cell>
          <cell r="P2077">
            <v>200</v>
          </cell>
        </row>
        <row r="2078">
          <cell r="A2078">
            <v>8790</v>
          </cell>
          <cell r="B2078">
            <v>9060</v>
          </cell>
          <cell r="C2078" t="str">
            <v>8790.9060.0000</v>
          </cell>
          <cell r="D2078">
            <v>108900</v>
          </cell>
          <cell r="E2078">
            <v>7394</v>
          </cell>
          <cell r="F2078">
            <v>7394</v>
          </cell>
          <cell r="G2078">
            <v>8069</v>
          </cell>
          <cell r="H2078">
            <v>8734</v>
          </cell>
          <cell r="I2078">
            <v>9409</v>
          </cell>
          <cell r="J2078">
            <v>9409</v>
          </cell>
          <cell r="K2078">
            <v>10084</v>
          </cell>
          <cell r="L2078">
            <v>10759</v>
          </cell>
          <cell r="M2078">
            <v>10084</v>
          </cell>
          <cell r="N2078">
            <v>10084</v>
          </cell>
          <cell r="O2078">
            <v>9409</v>
          </cell>
          <cell r="P2078">
            <v>8069</v>
          </cell>
        </row>
        <row r="2079">
          <cell r="A2079">
            <v>8790</v>
          </cell>
          <cell r="B2079">
            <v>9100</v>
          </cell>
          <cell r="C2079" t="str">
            <v>8790.9100.0000</v>
          </cell>
          <cell r="D2079">
            <v>88438</v>
          </cell>
          <cell r="E2079">
            <v>7370</v>
          </cell>
          <cell r="F2079">
            <v>7370</v>
          </cell>
          <cell r="G2079">
            <v>7370</v>
          </cell>
          <cell r="H2079">
            <v>7370</v>
          </cell>
          <cell r="I2079">
            <v>7370</v>
          </cell>
          <cell r="J2079">
            <v>7370</v>
          </cell>
          <cell r="K2079">
            <v>7370</v>
          </cell>
          <cell r="L2079">
            <v>7370</v>
          </cell>
          <cell r="M2079">
            <v>7370</v>
          </cell>
          <cell r="N2079">
            <v>7370</v>
          </cell>
          <cell r="O2079">
            <v>7370</v>
          </cell>
          <cell r="P2079">
            <v>7370</v>
          </cell>
        </row>
        <row r="2080">
          <cell r="A2080">
            <v>8790</v>
          </cell>
          <cell r="B2080">
            <v>9105</v>
          </cell>
          <cell r="C2080" t="str">
            <v>8790.9105.0000</v>
          </cell>
          <cell r="D2080">
            <v>183087</v>
          </cell>
          <cell r="E2080">
            <v>15257</v>
          </cell>
          <cell r="F2080">
            <v>15257</v>
          </cell>
          <cell r="G2080">
            <v>15257</v>
          </cell>
          <cell r="H2080">
            <v>15257</v>
          </cell>
          <cell r="I2080">
            <v>15257</v>
          </cell>
          <cell r="J2080">
            <v>15257</v>
          </cell>
          <cell r="K2080">
            <v>15257</v>
          </cell>
          <cell r="L2080">
            <v>15257</v>
          </cell>
          <cell r="M2080">
            <v>15257</v>
          </cell>
          <cell r="N2080">
            <v>15257</v>
          </cell>
          <cell r="O2080">
            <v>15257</v>
          </cell>
          <cell r="P2080">
            <v>15257</v>
          </cell>
        </row>
        <row r="2081">
          <cell r="A2081">
            <v>8790</v>
          </cell>
          <cell r="B2081">
            <v>9120</v>
          </cell>
          <cell r="C2081" t="str">
            <v>8790.9120.0000</v>
          </cell>
          <cell r="D2081">
            <v>105680</v>
          </cell>
          <cell r="E2081">
            <v>8129</v>
          </cell>
          <cell r="F2081">
            <v>10162</v>
          </cell>
          <cell r="G2081">
            <v>8129</v>
          </cell>
          <cell r="H2081">
            <v>8129</v>
          </cell>
          <cell r="I2081">
            <v>10162</v>
          </cell>
          <cell r="J2081">
            <v>8129</v>
          </cell>
          <cell r="K2081">
            <v>8129</v>
          </cell>
          <cell r="L2081">
            <v>10162</v>
          </cell>
          <cell r="M2081">
            <v>8129</v>
          </cell>
          <cell r="N2081">
            <v>10162</v>
          </cell>
          <cell r="O2081">
            <v>8129</v>
          </cell>
          <cell r="P2081">
            <v>8129</v>
          </cell>
        </row>
        <row r="2082">
          <cell r="A2082">
            <v>8790</v>
          </cell>
          <cell r="B2082">
            <v>9140</v>
          </cell>
          <cell r="C2082" t="str">
            <v>8790.9140.0000</v>
          </cell>
          <cell r="D2082">
            <v>362033</v>
          </cell>
          <cell r="E2082">
            <v>29334</v>
          </cell>
          <cell r="F2082">
            <v>29334</v>
          </cell>
          <cell r="G2082">
            <v>29670</v>
          </cell>
          <cell r="H2082">
            <v>30000</v>
          </cell>
          <cell r="I2082">
            <v>30335</v>
          </cell>
          <cell r="J2082">
            <v>30335</v>
          </cell>
          <cell r="K2082">
            <v>30671</v>
          </cell>
          <cell r="L2082">
            <v>31006</v>
          </cell>
          <cell r="M2082">
            <v>30671</v>
          </cell>
          <cell r="N2082">
            <v>30671</v>
          </cell>
          <cell r="O2082">
            <v>30335</v>
          </cell>
          <cell r="P2082">
            <v>29670</v>
          </cell>
        </row>
        <row r="2083">
          <cell r="A2083">
            <v>8790</v>
          </cell>
          <cell r="B2083">
            <v>9150</v>
          </cell>
          <cell r="C2083" t="str">
            <v>8790.9150.0000</v>
          </cell>
          <cell r="D2083">
            <v>300564</v>
          </cell>
          <cell r="E2083">
            <v>20408</v>
          </cell>
          <cell r="F2083">
            <v>20408</v>
          </cell>
          <cell r="G2083">
            <v>22272</v>
          </cell>
          <cell r="H2083">
            <v>24105</v>
          </cell>
          <cell r="I2083">
            <v>25969</v>
          </cell>
          <cell r="J2083">
            <v>25969</v>
          </cell>
          <cell r="K2083">
            <v>27832</v>
          </cell>
          <cell r="L2083">
            <v>29696</v>
          </cell>
          <cell r="M2083">
            <v>27832</v>
          </cell>
          <cell r="N2083">
            <v>27832</v>
          </cell>
          <cell r="O2083">
            <v>25969</v>
          </cell>
          <cell r="P2083">
            <v>22272</v>
          </cell>
        </row>
        <row r="2084">
          <cell r="A2084">
            <v>8790</v>
          </cell>
          <cell r="B2084">
            <v>9160</v>
          </cell>
          <cell r="C2084" t="str">
            <v>8790.9160.0000</v>
          </cell>
          <cell r="D2084">
            <v>200000</v>
          </cell>
          <cell r="E2084">
            <v>887</v>
          </cell>
          <cell r="F2084">
            <v>887</v>
          </cell>
          <cell r="G2084">
            <v>50000</v>
          </cell>
          <cell r="H2084">
            <v>1048</v>
          </cell>
          <cell r="I2084">
            <v>1129</v>
          </cell>
          <cell r="J2084">
            <v>50000</v>
          </cell>
          <cell r="K2084">
            <v>1210</v>
          </cell>
          <cell r="L2084">
            <v>1291</v>
          </cell>
          <cell r="M2084">
            <v>50000</v>
          </cell>
          <cell r="N2084">
            <v>1210</v>
          </cell>
          <cell r="O2084">
            <v>1129</v>
          </cell>
          <cell r="P2084">
            <v>50000</v>
          </cell>
        </row>
        <row r="2085">
          <cell r="A2085">
            <v>8790</v>
          </cell>
          <cell r="B2085">
            <v>9270</v>
          </cell>
          <cell r="C2085" t="str">
            <v>8790.9270.0000</v>
          </cell>
          <cell r="D2085">
            <v>29400</v>
          </cell>
          <cell r="E2085">
            <v>2450</v>
          </cell>
          <cell r="F2085">
            <v>2450</v>
          </cell>
          <cell r="G2085">
            <v>2450</v>
          </cell>
          <cell r="H2085">
            <v>2450</v>
          </cell>
          <cell r="I2085">
            <v>2450</v>
          </cell>
          <cell r="J2085">
            <v>2450</v>
          </cell>
          <cell r="K2085">
            <v>2450</v>
          </cell>
          <cell r="L2085">
            <v>2450</v>
          </cell>
          <cell r="M2085">
            <v>2450</v>
          </cell>
          <cell r="N2085">
            <v>2450</v>
          </cell>
          <cell r="O2085">
            <v>2450</v>
          </cell>
          <cell r="P2085">
            <v>2450</v>
          </cell>
        </row>
        <row r="2086">
          <cell r="A2086">
            <v>8790</v>
          </cell>
          <cell r="B2086">
            <v>9280</v>
          </cell>
          <cell r="C2086" t="str">
            <v>8790.9280.0000</v>
          </cell>
        </row>
        <row r="2087">
          <cell r="A2087">
            <v>8790</v>
          </cell>
          <cell r="B2087">
            <v>9390</v>
          </cell>
          <cell r="C2087" t="str">
            <v>8790.9390.0000</v>
          </cell>
          <cell r="D2087">
            <v>24648</v>
          </cell>
          <cell r="E2087">
            <v>2054</v>
          </cell>
          <cell r="F2087">
            <v>2054</v>
          </cell>
          <cell r="G2087">
            <v>2054</v>
          </cell>
          <cell r="H2087">
            <v>2054</v>
          </cell>
          <cell r="I2087">
            <v>2054</v>
          </cell>
          <cell r="J2087">
            <v>2054</v>
          </cell>
          <cell r="K2087">
            <v>2054</v>
          </cell>
          <cell r="L2087">
            <v>2054</v>
          </cell>
          <cell r="M2087">
            <v>2054</v>
          </cell>
          <cell r="N2087">
            <v>2054</v>
          </cell>
          <cell r="O2087">
            <v>2054</v>
          </cell>
          <cell r="P2087">
            <v>2054</v>
          </cell>
        </row>
        <row r="2088">
          <cell r="A2088">
            <v>8790</v>
          </cell>
          <cell r="B2088">
            <v>9480</v>
          </cell>
          <cell r="C2088" t="str">
            <v>8790.9480.0000</v>
          </cell>
          <cell r="D2088">
            <v>118170</v>
          </cell>
          <cell r="E2088">
            <v>9848</v>
          </cell>
          <cell r="F2088">
            <v>9848</v>
          </cell>
          <cell r="G2088">
            <v>9848</v>
          </cell>
          <cell r="H2088">
            <v>9848</v>
          </cell>
          <cell r="I2088">
            <v>9848</v>
          </cell>
          <cell r="J2088">
            <v>9848</v>
          </cell>
          <cell r="K2088">
            <v>9848</v>
          </cell>
          <cell r="L2088">
            <v>9848</v>
          </cell>
          <cell r="M2088">
            <v>9848</v>
          </cell>
          <cell r="N2088">
            <v>9848</v>
          </cell>
          <cell r="O2088">
            <v>9848</v>
          </cell>
          <cell r="P2088">
            <v>9848</v>
          </cell>
        </row>
        <row r="2089">
          <cell r="A2089">
            <v>8790</v>
          </cell>
          <cell r="B2089">
            <v>9750</v>
          </cell>
          <cell r="C2089" t="str">
            <v>8790.9750.0000</v>
          </cell>
          <cell r="D2089">
            <v>581022</v>
          </cell>
          <cell r="E2089">
            <v>39451</v>
          </cell>
          <cell r="F2089">
            <v>39451</v>
          </cell>
          <cell r="G2089">
            <v>43054</v>
          </cell>
          <cell r="H2089">
            <v>46598</v>
          </cell>
          <cell r="I2089">
            <v>50200</v>
          </cell>
          <cell r="J2089">
            <v>50200</v>
          </cell>
          <cell r="K2089">
            <v>53803</v>
          </cell>
          <cell r="L2089">
            <v>57405</v>
          </cell>
          <cell r="M2089">
            <v>53803</v>
          </cell>
          <cell r="N2089">
            <v>53803</v>
          </cell>
          <cell r="O2089">
            <v>50200</v>
          </cell>
          <cell r="P2089">
            <v>43054</v>
          </cell>
        </row>
        <row r="2090">
          <cell r="A2090">
            <v>8791</v>
          </cell>
          <cell r="B2090">
            <v>5100.5059000000001</v>
          </cell>
          <cell r="C2090" t="str">
            <v>8791.5100.5059</v>
          </cell>
          <cell r="D2090">
            <v>-21780</v>
          </cell>
          <cell r="E2090">
            <v>-1479</v>
          </cell>
          <cell r="F2090">
            <v>-1479</v>
          </cell>
          <cell r="G2090">
            <v>-1614</v>
          </cell>
          <cell r="H2090">
            <v>-1747</v>
          </cell>
          <cell r="I2090">
            <v>-1882</v>
          </cell>
          <cell r="J2090">
            <v>-1882</v>
          </cell>
          <cell r="K2090">
            <v>-2017</v>
          </cell>
          <cell r="L2090">
            <v>-2152</v>
          </cell>
          <cell r="M2090">
            <v>-2017</v>
          </cell>
          <cell r="N2090">
            <v>-2017</v>
          </cell>
          <cell r="O2090">
            <v>-1882</v>
          </cell>
          <cell r="P2090">
            <v>-1614</v>
          </cell>
        </row>
        <row r="2091">
          <cell r="A2091">
            <v>8791</v>
          </cell>
          <cell r="B2091">
            <v>5970.5059000000001</v>
          </cell>
          <cell r="C2091" t="str">
            <v>8791.5970.5059</v>
          </cell>
          <cell r="D2091">
            <v>-3300000</v>
          </cell>
          <cell r="E2091">
            <v>-193402</v>
          </cell>
          <cell r="F2091">
            <v>-220894</v>
          </cell>
          <cell r="G2091">
            <v>-239221</v>
          </cell>
          <cell r="H2091">
            <v>-266274</v>
          </cell>
          <cell r="I2091">
            <v>-275301</v>
          </cell>
          <cell r="J2091">
            <v>-310232</v>
          </cell>
          <cell r="K2091">
            <v>-410740</v>
          </cell>
          <cell r="L2091">
            <v>-372256</v>
          </cell>
          <cell r="M2091">
            <v>-330669</v>
          </cell>
          <cell r="N2091">
            <v>-271071</v>
          </cell>
          <cell r="O2091">
            <v>-211704</v>
          </cell>
          <cell r="P2091">
            <v>-198236</v>
          </cell>
        </row>
        <row r="2092">
          <cell r="A2092">
            <v>8791</v>
          </cell>
          <cell r="B2092">
            <v>5980.5059000000001</v>
          </cell>
          <cell r="C2092" t="str">
            <v>8791.5980.5059</v>
          </cell>
          <cell r="D2092">
            <v>-2200000</v>
          </cell>
          <cell r="E2092">
            <v>-128935</v>
          </cell>
          <cell r="F2092">
            <v>-147262</v>
          </cell>
          <cell r="G2092">
            <v>-159481</v>
          </cell>
          <cell r="H2092">
            <v>-177517</v>
          </cell>
          <cell r="I2092">
            <v>-183534</v>
          </cell>
          <cell r="J2092">
            <v>-206822</v>
          </cell>
          <cell r="K2092">
            <v>-273826</v>
          </cell>
          <cell r="L2092">
            <v>-248171</v>
          </cell>
          <cell r="M2092">
            <v>-220446</v>
          </cell>
          <cell r="N2092">
            <v>-180713</v>
          </cell>
          <cell r="O2092">
            <v>-141136</v>
          </cell>
          <cell r="P2092">
            <v>-132157</v>
          </cell>
        </row>
        <row r="2093">
          <cell r="A2093">
            <v>8791</v>
          </cell>
          <cell r="B2093">
            <v>6100.5059000000001</v>
          </cell>
          <cell r="C2093" t="str">
            <v>8791.6100.5059</v>
          </cell>
          <cell r="D2093">
            <v>89707</v>
          </cell>
          <cell r="E2093">
            <v>7476</v>
          </cell>
          <cell r="F2093">
            <v>7476</v>
          </cell>
          <cell r="G2093">
            <v>7476</v>
          </cell>
          <cell r="H2093">
            <v>7476</v>
          </cell>
          <cell r="I2093">
            <v>7476</v>
          </cell>
          <cell r="J2093">
            <v>7476</v>
          </cell>
          <cell r="K2093">
            <v>7476</v>
          </cell>
          <cell r="L2093">
            <v>7476</v>
          </cell>
          <cell r="M2093">
            <v>7476</v>
          </cell>
          <cell r="N2093">
            <v>7476</v>
          </cell>
          <cell r="O2093">
            <v>7476</v>
          </cell>
          <cell r="P2093">
            <v>7476</v>
          </cell>
        </row>
        <row r="2094">
          <cell r="A2094">
            <v>8791</v>
          </cell>
          <cell r="B2094">
            <v>6970.5059000000001</v>
          </cell>
          <cell r="C2094" t="str">
            <v>8791.6970.5059</v>
          </cell>
          <cell r="D2094">
            <v>1787280</v>
          </cell>
          <cell r="E2094">
            <v>104745</v>
          </cell>
          <cell r="F2094">
            <v>119636</v>
          </cell>
          <cell r="G2094">
            <v>129562</v>
          </cell>
          <cell r="H2094">
            <v>144215</v>
          </cell>
          <cell r="I2094">
            <v>149103</v>
          </cell>
          <cell r="J2094">
            <v>168022</v>
          </cell>
          <cell r="K2094">
            <v>222457</v>
          </cell>
          <cell r="L2094">
            <v>201614</v>
          </cell>
          <cell r="M2094">
            <v>179091</v>
          </cell>
          <cell r="N2094">
            <v>146812</v>
          </cell>
          <cell r="O2094">
            <v>114659</v>
          </cell>
          <cell r="P2094">
            <v>107364</v>
          </cell>
        </row>
        <row r="2095">
          <cell r="A2095">
            <v>8791</v>
          </cell>
          <cell r="B2095">
            <v>6980.5059000000001</v>
          </cell>
          <cell r="C2095" t="str">
            <v>8791.6980.5059</v>
          </cell>
          <cell r="D2095">
            <v>1191520</v>
          </cell>
          <cell r="E2095">
            <v>69830</v>
          </cell>
          <cell r="F2095">
            <v>79757</v>
          </cell>
          <cell r="G2095">
            <v>86375</v>
          </cell>
          <cell r="H2095">
            <v>96143</v>
          </cell>
          <cell r="I2095">
            <v>99402</v>
          </cell>
          <cell r="J2095">
            <v>112015</v>
          </cell>
          <cell r="K2095">
            <v>148305</v>
          </cell>
          <cell r="L2095">
            <v>134409</v>
          </cell>
          <cell r="M2095">
            <v>119394</v>
          </cell>
          <cell r="N2095">
            <v>97875</v>
          </cell>
          <cell r="O2095">
            <v>76439</v>
          </cell>
          <cell r="P2095">
            <v>71576</v>
          </cell>
        </row>
        <row r="2096">
          <cell r="A2096">
            <v>8791</v>
          </cell>
          <cell r="B2096">
            <v>7170</v>
          </cell>
          <cell r="C2096" t="str">
            <v>8791.7170.0000</v>
          </cell>
          <cell r="D2096">
            <v>-9350</v>
          </cell>
          <cell r="E2096">
            <v>-548</v>
          </cell>
          <cell r="F2096">
            <v>-626</v>
          </cell>
          <cell r="G2096">
            <v>-678</v>
          </cell>
          <cell r="H2096">
            <v>-754</v>
          </cell>
          <cell r="I2096">
            <v>-780</v>
          </cell>
          <cell r="J2096">
            <v>-879</v>
          </cell>
          <cell r="K2096">
            <v>-1164</v>
          </cell>
          <cell r="L2096">
            <v>-1055</v>
          </cell>
          <cell r="M2096">
            <v>-937</v>
          </cell>
          <cell r="N2096">
            <v>-768</v>
          </cell>
          <cell r="O2096">
            <v>-600</v>
          </cell>
          <cell r="P2096">
            <v>-562</v>
          </cell>
        </row>
        <row r="2097">
          <cell r="A2097">
            <v>8791</v>
          </cell>
          <cell r="B2097">
            <v>7222</v>
          </cell>
          <cell r="C2097" t="str">
            <v>8791.7222.0000</v>
          </cell>
          <cell r="D2097">
            <v>939950</v>
          </cell>
          <cell r="E2097">
            <v>55087</v>
          </cell>
          <cell r="F2097">
            <v>62918</v>
          </cell>
          <cell r="G2097">
            <v>68138</v>
          </cell>
          <cell r="H2097">
            <v>75844</v>
          </cell>
          <cell r="I2097">
            <v>78415</v>
          </cell>
          <cell r="J2097">
            <v>88365</v>
          </cell>
          <cell r="K2097">
            <v>116993</v>
          </cell>
          <cell r="L2097">
            <v>106031</v>
          </cell>
          <cell r="M2097">
            <v>94186</v>
          </cell>
          <cell r="N2097">
            <v>77210</v>
          </cell>
          <cell r="O2097">
            <v>60300</v>
          </cell>
          <cell r="P2097">
            <v>56464</v>
          </cell>
        </row>
        <row r="2098">
          <cell r="A2098">
            <v>8791</v>
          </cell>
          <cell r="B2098">
            <v>7228</v>
          </cell>
          <cell r="C2098" t="str">
            <v>8791.7228.0000</v>
          </cell>
          <cell r="D2098">
            <v>13200</v>
          </cell>
          <cell r="E2098">
            <v>774</v>
          </cell>
          <cell r="F2098">
            <v>884</v>
          </cell>
          <cell r="G2098">
            <v>957</v>
          </cell>
          <cell r="H2098">
            <v>1065</v>
          </cell>
          <cell r="I2098">
            <v>1101</v>
          </cell>
          <cell r="J2098">
            <v>1241</v>
          </cell>
          <cell r="K2098">
            <v>1643</v>
          </cell>
          <cell r="L2098">
            <v>1489</v>
          </cell>
          <cell r="M2098">
            <v>1323</v>
          </cell>
          <cell r="N2098">
            <v>1084</v>
          </cell>
          <cell r="O2098">
            <v>847</v>
          </cell>
          <cell r="P2098">
            <v>793</v>
          </cell>
        </row>
        <row r="2099">
          <cell r="A2099">
            <v>8791</v>
          </cell>
          <cell r="B2099">
            <v>7229</v>
          </cell>
          <cell r="C2099" t="str">
            <v>8791.7229.0000</v>
          </cell>
          <cell r="D2099">
            <v>131593</v>
          </cell>
          <cell r="E2099">
            <v>7712</v>
          </cell>
          <cell r="F2099">
            <v>8808</v>
          </cell>
          <cell r="G2099">
            <v>9539</v>
          </cell>
          <cell r="H2099">
            <v>10618</v>
          </cell>
          <cell r="I2099">
            <v>10978</v>
          </cell>
          <cell r="J2099">
            <v>12371</v>
          </cell>
          <cell r="K2099">
            <v>16379</v>
          </cell>
          <cell r="L2099">
            <v>14844</v>
          </cell>
          <cell r="M2099">
            <v>13186</v>
          </cell>
          <cell r="N2099">
            <v>10809</v>
          </cell>
          <cell r="O2099">
            <v>8442</v>
          </cell>
          <cell r="P2099">
            <v>7905</v>
          </cell>
        </row>
        <row r="2100">
          <cell r="A2100">
            <v>8791</v>
          </cell>
          <cell r="B2100">
            <v>7229.3419000000004</v>
          </cell>
          <cell r="C2100" t="str">
            <v>8791.7229.3419</v>
          </cell>
          <cell r="D2100">
            <v>1579</v>
          </cell>
          <cell r="E2100">
            <v>93</v>
          </cell>
          <cell r="F2100">
            <v>106</v>
          </cell>
          <cell r="G2100">
            <v>114</v>
          </cell>
          <cell r="H2100">
            <v>127</v>
          </cell>
          <cell r="I2100">
            <v>132</v>
          </cell>
          <cell r="J2100">
            <v>148</v>
          </cell>
          <cell r="K2100">
            <v>197</v>
          </cell>
          <cell r="L2100">
            <v>178</v>
          </cell>
          <cell r="M2100">
            <v>158</v>
          </cell>
          <cell r="N2100">
            <v>130</v>
          </cell>
          <cell r="O2100">
            <v>101</v>
          </cell>
          <cell r="P2100">
            <v>95</v>
          </cell>
        </row>
        <row r="2101">
          <cell r="A2101">
            <v>8791</v>
          </cell>
          <cell r="B2101">
            <v>7229.723</v>
          </cell>
          <cell r="C2101" t="str">
            <v>8791.7229.7230</v>
          </cell>
          <cell r="D2101">
            <v>65797</v>
          </cell>
          <cell r="E2101">
            <v>3856</v>
          </cell>
          <cell r="F2101">
            <v>4404</v>
          </cell>
          <cell r="G2101">
            <v>4770</v>
          </cell>
          <cell r="H2101">
            <v>5309</v>
          </cell>
          <cell r="I2101">
            <v>5489</v>
          </cell>
          <cell r="J2101">
            <v>6186</v>
          </cell>
          <cell r="K2101">
            <v>8189</v>
          </cell>
          <cell r="L2101">
            <v>7422</v>
          </cell>
          <cell r="M2101">
            <v>6593</v>
          </cell>
          <cell r="N2101">
            <v>5405</v>
          </cell>
          <cell r="O2101">
            <v>4221</v>
          </cell>
          <cell r="P2101">
            <v>3952</v>
          </cell>
        </row>
        <row r="2102">
          <cell r="A2102">
            <v>8791</v>
          </cell>
          <cell r="B2102">
            <v>7280.723</v>
          </cell>
          <cell r="C2102" t="str">
            <v>8791.7280.7230</v>
          </cell>
          <cell r="D2102">
            <v>34800</v>
          </cell>
          <cell r="E2102">
            <v>2900</v>
          </cell>
          <cell r="F2102">
            <v>2900</v>
          </cell>
          <cell r="G2102">
            <v>2900</v>
          </cell>
          <cell r="H2102">
            <v>2900</v>
          </cell>
          <cell r="I2102">
            <v>2900</v>
          </cell>
          <cell r="J2102">
            <v>2900</v>
          </cell>
          <cell r="K2102">
            <v>2900</v>
          </cell>
          <cell r="L2102">
            <v>2900</v>
          </cell>
          <cell r="M2102">
            <v>2900</v>
          </cell>
          <cell r="N2102">
            <v>2900</v>
          </cell>
          <cell r="O2102">
            <v>2900</v>
          </cell>
          <cell r="P2102">
            <v>2900</v>
          </cell>
        </row>
        <row r="2103">
          <cell r="A2103">
            <v>8791</v>
          </cell>
          <cell r="B2103">
            <v>7315.8014999999996</v>
          </cell>
          <cell r="C2103" t="str">
            <v>8791.7315.8015</v>
          </cell>
          <cell r="D2103">
            <v>7150</v>
          </cell>
          <cell r="E2103">
            <v>419</v>
          </cell>
          <cell r="F2103">
            <v>479</v>
          </cell>
          <cell r="G2103">
            <v>518</v>
          </cell>
          <cell r="H2103">
            <v>577</v>
          </cell>
          <cell r="I2103">
            <v>596</v>
          </cell>
          <cell r="J2103">
            <v>672</v>
          </cell>
          <cell r="K2103">
            <v>890</v>
          </cell>
          <cell r="L2103">
            <v>807</v>
          </cell>
          <cell r="M2103">
            <v>716</v>
          </cell>
          <cell r="N2103">
            <v>587</v>
          </cell>
          <cell r="O2103">
            <v>459</v>
          </cell>
          <cell r="P2103">
            <v>430</v>
          </cell>
        </row>
        <row r="2104">
          <cell r="A2104">
            <v>8791</v>
          </cell>
          <cell r="B2104">
            <v>7322.723</v>
          </cell>
          <cell r="C2104" t="str">
            <v>8791.7322.7230</v>
          </cell>
          <cell r="D2104">
            <v>49500</v>
          </cell>
          <cell r="E2104">
            <v>2901</v>
          </cell>
          <cell r="F2104">
            <v>3313</v>
          </cell>
          <cell r="G2104">
            <v>3588</v>
          </cell>
          <cell r="H2104">
            <v>3994</v>
          </cell>
          <cell r="I2104">
            <v>4130</v>
          </cell>
          <cell r="J2104">
            <v>4653</v>
          </cell>
          <cell r="K2104">
            <v>6161</v>
          </cell>
          <cell r="L2104">
            <v>5584</v>
          </cell>
          <cell r="M2104">
            <v>4960</v>
          </cell>
          <cell r="N2104">
            <v>4066</v>
          </cell>
          <cell r="O2104">
            <v>3176</v>
          </cell>
          <cell r="P2104">
            <v>2974</v>
          </cell>
        </row>
        <row r="2105">
          <cell r="A2105">
            <v>8791</v>
          </cell>
          <cell r="B2105">
            <v>7325</v>
          </cell>
          <cell r="C2105" t="str">
            <v>8791.7325.0000</v>
          </cell>
          <cell r="D2105">
            <v>18780</v>
          </cell>
          <cell r="E2105">
            <v>1565</v>
          </cell>
          <cell r="F2105">
            <v>1565</v>
          </cell>
          <cell r="G2105">
            <v>1565</v>
          </cell>
          <cell r="H2105">
            <v>1565</v>
          </cell>
          <cell r="I2105">
            <v>1565</v>
          </cell>
          <cell r="J2105">
            <v>1565</v>
          </cell>
          <cell r="K2105">
            <v>1565</v>
          </cell>
          <cell r="L2105">
            <v>1565</v>
          </cell>
          <cell r="M2105">
            <v>1565</v>
          </cell>
          <cell r="N2105">
            <v>1565</v>
          </cell>
          <cell r="O2105">
            <v>1565</v>
          </cell>
          <cell r="P2105">
            <v>1565</v>
          </cell>
        </row>
        <row r="2106">
          <cell r="A2106">
            <v>8791</v>
          </cell>
          <cell r="B2106">
            <v>7335.8024999999998</v>
          </cell>
          <cell r="C2106" t="str">
            <v>8791.7335.8025</v>
          </cell>
          <cell r="D2106">
            <v>66060</v>
          </cell>
          <cell r="E2106">
            <v>5505</v>
          </cell>
          <cell r="F2106">
            <v>5505</v>
          </cell>
          <cell r="G2106">
            <v>5505</v>
          </cell>
          <cell r="H2106">
            <v>5505</v>
          </cell>
          <cell r="I2106">
            <v>5505</v>
          </cell>
          <cell r="J2106">
            <v>5505</v>
          </cell>
          <cell r="K2106">
            <v>5505</v>
          </cell>
          <cell r="L2106">
            <v>5505</v>
          </cell>
          <cell r="M2106">
            <v>5505</v>
          </cell>
          <cell r="N2106">
            <v>5505</v>
          </cell>
          <cell r="O2106">
            <v>5505</v>
          </cell>
          <cell r="P2106">
            <v>5505</v>
          </cell>
        </row>
        <row r="2107">
          <cell r="A2107">
            <v>8791</v>
          </cell>
          <cell r="B2107">
            <v>7420.8779999999997</v>
          </cell>
          <cell r="C2107" t="str">
            <v>8791.7420.8780</v>
          </cell>
          <cell r="D2107">
            <v>165000</v>
          </cell>
          <cell r="E2107">
            <v>9670</v>
          </cell>
          <cell r="F2107">
            <v>11045</v>
          </cell>
          <cell r="G2107">
            <v>11961</v>
          </cell>
          <cell r="H2107">
            <v>13314</v>
          </cell>
          <cell r="I2107">
            <v>13765</v>
          </cell>
          <cell r="J2107">
            <v>15512</v>
          </cell>
          <cell r="K2107">
            <v>20537</v>
          </cell>
          <cell r="L2107">
            <v>18613</v>
          </cell>
          <cell r="M2107">
            <v>16533</v>
          </cell>
          <cell r="N2107">
            <v>13554</v>
          </cell>
          <cell r="O2107">
            <v>10585</v>
          </cell>
          <cell r="P2107">
            <v>9912</v>
          </cell>
        </row>
        <row r="2108">
          <cell r="A2108">
            <v>8791</v>
          </cell>
          <cell r="B2108">
            <v>7475.723</v>
          </cell>
          <cell r="C2108" t="str">
            <v>8791.7475.7230</v>
          </cell>
          <cell r="D2108">
            <v>92400</v>
          </cell>
          <cell r="E2108">
            <v>5415</v>
          </cell>
          <cell r="F2108">
            <v>6185</v>
          </cell>
          <cell r="G2108">
            <v>6698</v>
          </cell>
          <cell r="H2108">
            <v>7456</v>
          </cell>
          <cell r="I2108">
            <v>7708</v>
          </cell>
          <cell r="J2108">
            <v>8687</v>
          </cell>
          <cell r="K2108">
            <v>11501</v>
          </cell>
          <cell r="L2108">
            <v>10423</v>
          </cell>
          <cell r="M2108">
            <v>9259</v>
          </cell>
          <cell r="N2108">
            <v>7590</v>
          </cell>
          <cell r="O2108">
            <v>5928</v>
          </cell>
          <cell r="P2108">
            <v>5551</v>
          </cell>
        </row>
        <row r="2109">
          <cell r="A2109">
            <v>8791</v>
          </cell>
          <cell r="B2109">
            <v>7481.8014999999996</v>
          </cell>
          <cell r="C2109" t="str">
            <v>8791.7481.8015</v>
          </cell>
          <cell r="D2109">
            <v>33000</v>
          </cell>
          <cell r="E2109">
            <v>1934</v>
          </cell>
          <cell r="F2109">
            <v>2209</v>
          </cell>
          <cell r="G2109">
            <v>2392</v>
          </cell>
          <cell r="H2109">
            <v>2663</v>
          </cell>
          <cell r="I2109">
            <v>2753</v>
          </cell>
          <cell r="J2109">
            <v>3102</v>
          </cell>
          <cell r="K2109">
            <v>4107</v>
          </cell>
          <cell r="L2109">
            <v>3723</v>
          </cell>
          <cell r="M2109">
            <v>3307</v>
          </cell>
          <cell r="N2109">
            <v>2711</v>
          </cell>
          <cell r="O2109">
            <v>2117</v>
          </cell>
          <cell r="P2109">
            <v>1982</v>
          </cell>
        </row>
        <row r="2110">
          <cell r="A2110">
            <v>8791</v>
          </cell>
          <cell r="B2110">
            <v>7485.8024999999998</v>
          </cell>
          <cell r="C2110" t="str">
            <v>8791.7485.8025</v>
          </cell>
          <cell r="D2110">
            <v>149616</v>
          </cell>
          <cell r="E2110">
            <v>12468</v>
          </cell>
          <cell r="F2110">
            <v>12468</v>
          </cell>
          <cell r="G2110">
            <v>12468</v>
          </cell>
          <cell r="H2110">
            <v>12468</v>
          </cell>
          <cell r="I2110">
            <v>12468</v>
          </cell>
          <cell r="J2110">
            <v>12468</v>
          </cell>
          <cell r="K2110">
            <v>12468</v>
          </cell>
          <cell r="L2110">
            <v>12468</v>
          </cell>
          <cell r="M2110">
            <v>12468</v>
          </cell>
          <cell r="N2110">
            <v>12468</v>
          </cell>
          <cell r="O2110">
            <v>12468</v>
          </cell>
          <cell r="P2110">
            <v>12468</v>
          </cell>
        </row>
        <row r="2111">
          <cell r="A2111">
            <v>8791</v>
          </cell>
          <cell r="B2111">
            <v>7487.723</v>
          </cell>
          <cell r="C2111" t="str">
            <v>8791.7487.7230</v>
          </cell>
          <cell r="D2111">
            <v>1100</v>
          </cell>
          <cell r="E2111">
            <v>64</v>
          </cell>
          <cell r="F2111">
            <v>74</v>
          </cell>
          <cell r="G2111">
            <v>80</v>
          </cell>
          <cell r="H2111">
            <v>89</v>
          </cell>
          <cell r="I2111">
            <v>92</v>
          </cell>
          <cell r="J2111">
            <v>103</v>
          </cell>
          <cell r="K2111">
            <v>137</v>
          </cell>
          <cell r="L2111">
            <v>124</v>
          </cell>
          <cell r="M2111">
            <v>110</v>
          </cell>
          <cell r="N2111">
            <v>90</v>
          </cell>
          <cell r="O2111">
            <v>71</v>
          </cell>
          <cell r="P2111">
            <v>66</v>
          </cell>
        </row>
        <row r="2112">
          <cell r="A2112">
            <v>8791</v>
          </cell>
          <cell r="B2112">
            <v>7488.8019999999997</v>
          </cell>
          <cell r="C2112" t="str">
            <v>8791.7488.8020</v>
          </cell>
          <cell r="D2112">
            <v>43992</v>
          </cell>
          <cell r="E2112">
            <v>3666</v>
          </cell>
          <cell r="F2112">
            <v>3666</v>
          </cell>
          <cell r="G2112">
            <v>3666</v>
          </cell>
          <cell r="H2112">
            <v>3666</v>
          </cell>
          <cell r="I2112">
            <v>3666</v>
          </cell>
          <cell r="J2112">
            <v>3666</v>
          </cell>
          <cell r="K2112">
            <v>3666</v>
          </cell>
          <cell r="L2112">
            <v>3666</v>
          </cell>
          <cell r="M2112">
            <v>3666</v>
          </cell>
          <cell r="N2112">
            <v>3666</v>
          </cell>
          <cell r="O2112">
            <v>3666</v>
          </cell>
          <cell r="P2112">
            <v>3666</v>
          </cell>
        </row>
        <row r="2113">
          <cell r="A2113">
            <v>8791</v>
          </cell>
          <cell r="B2113">
            <v>7490</v>
          </cell>
          <cell r="C2113" t="str">
            <v>8791.7490.0000</v>
          </cell>
          <cell r="D2113">
            <v>70950</v>
          </cell>
          <cell r="E2113">
            <v>4158</v>
          </cell>
          <cell r="F2113">
            <v>4749</v>
          </cell>
          <cell r="G2113">
            <v>5143</v>
          </cell>
          <cell r="H2113">
            <v>5725</v>
          </cell>
          <cell r="I2113">
            <v>5919</v>
          </cell>
          <cell r="J2113">
            <v>6670</v>
          </cell>
          <cell r="K2113">
            <v>8831</v>
          </cell>
          <cell r="L2113">
            <v>8004</v>
          </cell>
          <cell r="M2113">
            <v>7109</v>
          </cell>
          <cell r="N2113">
            <v>5828</v>
          </cell>
          <cell r="O2113">
            <v>4552</v>
          </cell>
          <cell r="P2113">
            <v>4262</v>
          </cell>
        </row>
        <row r="2114">
          <cell r="A2114">
            <v>8791</v>
          </cell>
          <cell r="B2114">
            <v>7493.8024999999998</v>
          </cell>
          <cell r="C2114" t="str">
            <v>8791.7493.8025</v>
          </cell>
          <cell r="D2114">
            <v>9372</v>
          </cell>
          <cell r="E2114">
            <v>781</v>
          </cell>
          <cell r="F2114">
            <v>781</v>
          </cell>
          <cell r="G2114">
            <v>781</v>
          </cell>
          <cell r="H2114">
            <v>781</v>
          </cell>
          <cell r="I2114">
            <v>781</v>
          </cell>
          <cell r="J2114">
            <v>781</v>
          </cell>
          <cell r="K2114">
            <v>781</v>
          </cell>
          <cell r="L2114">
            <v>781</v>
          </cell>
          <cell r="M2114">
            <v>781</v>
          </cell>
          <cell r="N2114">
            <v>781</v>
          </cell>
          <cell r="O2114">
            <v>781</v>
          </cell>
          <cell r="P2114">
            <v>781</v>
          </cell>
        </row>
        <row r="2115">
          <cell r="A2115">
            <v>8791</v>
          </cell>
          <cell r="B2115">
            <v>7496.723</v>
          </cell>
          <cell r="C2115" t="str">
            <v>8791.7496.7230</v>
          </cell>
          <cell r="D2115">
            <v>-6050</v>
          </cell>
          <cell r="E2115">
            <v>-355</v>
          </cell>
          <cell r="F2115">
            <v>-405</v>
          </cell>
          <cell r="G2115">
            <v>-439</v>
          </cell>
          <cell r="H2115">
            <v>-488</v>
          </cell>
          <cell r="I2115">
            <v>-505</v>
          </cell>
          <cell r="J2115">
            <v>-569</v>
          </cell>
          <cell r="K2115">
            <v>-753</v>
          </cell>
          <cell r="L2115">
            <v>-682</v>
          </cell>
          <cell r="M2115">
            <v>-606</v>
          </cell>
          <cell r="N2115">
            <v>-497</v>
          </cell>
          <cell r="O2115">
            <v>-388</v>
          </cell>
          <cell r="P2115">
            <v>-363</v>
          </cell>
        </row>
        <row r="2116">
          <cell r="A2116">
            <v>8791</v>
          </cell>
          <cell r="B2116">
            <v>7500</v>
          </cell>
          <cell r="C2116" t="str">
            <v>8791.7500.0000</v>
          </cell>
          <cell r="D2116">
            <v>-489500</v>
          </cell>
          <cell r="E2116">
            <v>-28688</v>
          </cell>
          <cell r="F2116">
            <v>-32766</v>
          </cell>
          <cell r="G2116">
            <v>-35484</v>
          </cell>
          <cell r="H2116">
            <v>-39497</v>
          </cell>
          <cell r="I2116">
            <v>-40836</v>
          </cell>
          <cell r="J2116">
            <v>-46018</v>
          </cell>
          <cell r="K2116">
            <v>-60926</v>
          </cell>
          <cell r="L2116">
            <v>-55218</v>
          </cell>
          <cell r="M2116">
            <v>-49049</v>
          </cell>
          <cell r="N2116">
            <v>-40209</v>
          </cell>
          <cell r="O2116">
            <v>-31403</v>
          </cell>
          <cell r="P2116">
            <v>-29405</v>
          </cell>
        </row>
        <row r="2117">
          <cell r="A2117">
            <v>8791</v>
          </cell>
          <cell r="B2117">
            <v>7911</v>
          </cell>
          <cell r="C2117" t="str">
            <v>8791.7911.0000</v>
          </cell>
          <cell r="D2117">
            <v>-62700</v>
          </cell>
          <cell r="E2117">
            <v>-3675</v>
          </cell>
          <cell r="F2117">
            <v>-4197</v>
          </cell>
          <cell r="G2117">
            <v>-4545</v>
          </cell>
          <cell r="H2117">
            <v>-5059</v>
          </cell>
          <cell r="I2117">
            <v>-5231</v>
          </cell>
          <cell r="J2117">
            <v>-5894</v>
          </cell>
          <cell r="K2117">
            <v>-7804</v>
          </cell>
          <cell r="L2117">
            <v>-7073</v>
          </cell>
          <cell r="M2117">
            <v>-6283</v>
          </cell>
          <cell r="N2117">
            <v>-5150</v>
          </cell>
          <cell r="O2117">
            <v>-4022</v>
          </cell>
          <cell r="P2117">
            <v>-3766</v>
          </cell>
        </row>
        <row r="2118">
          <cell r="A2118">
            <v>8791</v>
          </cell>
          <cell r="B2118">
            <v>8010</v>
          </cell>
          <cell r="C2118" t="str">
            <v>8791.8010.0000</v>
          </cell>
          <cell r="D2118">
            <v>479001</v>
          </cell>
          <cell r="E2118">
            <v>39550</v>
          </cell>
          <cell r="F2118">
            <v>49438</v>
          </cell>
          <cell r="G2118">
            <v>36280</v>
          </cell>
          <cell r="H2118">
            <v>36280</v>
          </cell>
          <cell r="I2118">
            <v>45351</v>
          </cell>
          <cell r="J2118">
            <v>36280</v>
          </cell>
          <cell r="K2118">
            <v>36280</v>
          </cell>
          <cell r="L2118">
            <v>45351</v>
          </cell>
          <cell r="M2118">
            <v>36280</v>
          </cell>
          <cell r="N2118">
            <v>45351</v>
          </cell>
          <cell r="O2118">
            <v>36280</v>
          </cell>
          <cell r="P2118">
            <v>36280</v>
          </cell>
        </row>
        <row r="2119">
          <cell r="A2119">
            <v>8791</v>
          </cell>
          <cell r="B2119">
            <v>8010.7489999999998</v>
          </cell>
          <cell r="C2119" t="str">
            <v>8791.8010.7490</v>
          </cell>
          <cell r="D2119">
            <v>1765</v>
          </cell>
          <cell r="E2119">
            <v>3743</v>
          </cell>
          <cell r="F2119">
            <v>-7910</v>
          </cell>
          <cell r="G2119">
            <v>1978</v>
          </cell>
          <cell r="H2119">
            <v>3955</v>
          </cell>
          <cell r="I2119">
            <v>-5933</v>
          </cell>
          <cell r="J2119">
            <v>1978</v>
          </cell>
          <cell r="K2119">
            <v>5933</v>
          </cell>
          <cell r="L2119">
            <v>-7910</v>
          </cell>
          <cell r="M2119">
            <v>3955</v>
          </cell>
          <cell r="N2119">
            <v>-3955</v>
          </cell>
          <cell r="O2119">
            <v>2450</v>
          </cell>
          <cell r="P2119">
            <v>5933</v>
          </cell>
        </row>
        <row r="2120">
          <cell r="A2120">
            <v>8791</v>
          </cell>
          <cell r="B2120">
            <v>8190</v>
          </cell>
          <cell r="C2120" t="str">
            <v>8791.8190.0000</v>
          </cell>
          <cell r="D2120">
            <v>67060</v>
          </cell>
          <cell r="E2120">
            <v>5537</v>
          </cell>
          <cell r="F2120">
            <v>6921</v>
          </cell>
          <cell r="G2120">
            <v>5079</v>
          </cell>
          <cell r="H2120">
            <v>5079</v>
          </cell>
          <cell r="I2120">
            <v>6349</v>
          </cell>
          <cell r="J2120">
            <v>5079</v>
          </cell>
          <cell r="K2120">
            <v>5079</v>
          </cell>
          <cell r="L2120">
            <v>6349</v>
          </cell>
          <cell r="M2120">
            <v>5079</v>
          </cell>
          <cell r="N2120">
            <v>6349</v>
          </cell>
          <cell r="O2120">
            <v>5079</v>
          </cell>
          <cell r="P2120">
            <v>5079</v>
          </cell>
        </row>
        <row r="2121">
          <cell r="A2121">
            <v>8791</v>
          </cell>
          <cell r="B2121">
            <v>8190.3419000000004</v>
          </cell>
          <cell r="C2121" t="str">
            <v>8791.8190.3419</v>
          </cell>
          <cell r="D2121">
            <v>2400</v>
          </cell>
          <cell r="E2121">
            <v>200</v>
          </cell>
          <cell r="F2121">
            <v>200</v>
          </cell>
          <cell r="G2121">
            <v>200</v>
          </cell>
          <cell r="H2121">
            <v>200</v>
          </cell>
          <cell r="I2121">
            <v>200</v>
          </cell>
          <cell r="J2121">
            <v>200</v>
          </cell>
          <cell r="K2121">
            <v>200</v>
          </cell>
          <cell r="L2121">
            <v>200</v>
          </cell>
          <cell r="M2121">
            <v>200</v>
          </cell>
          <cell r="N2121">
            <v>200</v>
          </cell>
          <cell r="O2121">
            <v>200</v>
          </cell>
          <cell r="P2121">
            <v>200</v>
          </cell>
        </row>
        <row r="2122">
          <cell r="A2122">
            <v>8791</v>
          </cell>
          <cell r="B2122">
            <v>8190.3429999999998</v>
          </cell>
          <cell r="C2122" t="str">
            <v>8791.8190.3430</v>
          </cell>
          <cell r="D2122">
            <v>33530</v>
          </cell>
          <cell r="E2122">
            <v>2769</v>
          </cell>
          <cell r="F2122">
            <v>3461</v>
          </cell>
          <cell r="G2122">
            <v>2540</v>
          </cell>
          <cell r="H2122">
            <v>2540</v>
          </cell>
          <cell r="I2122">
            <v>3175</v>
          </cell>
          <cell r="J2122">
            <v>2540</v>
          </cell>
          <cell r="K2122">
            <v>2540</v>
          </cell>
          <cell r="L2122">
            <v>3175</v>
          </cell>
          <cell r="M2122">
            <v>2540</v>
          </cell>
          <cell r="N2122">
            <v>3175</v>
          </cell>
          <cell r="O2122">
            <v>2540</v>
          </cell>
          <cell r="P2122">
            <v>2540</v>
          </cell>
        </row>
        <row r="2123">
          <cell r="A2123">
            <v>8791</v>
          </cell>
          <cell r="B2123">
            <v>8600</v>
          </cell>
          <cell r="C2123" t="str">
            <v>8791.8600.0000</v>
          </cell>
          <cell r="D2123">
            <v>22200</v>
          </cell>
          <cell r="E2123">
            <v>1850</v>
          </cell>
          <cell r="F2123">
            <v>1850</v>
          </cell>
          <cell r="G2123">
            <v>1850</v>
          </cell>
          <cell r="H2123">
            <v>1850</v>
          </cell>
          <cell r="I2123">
            <v>1850</v>
          </cell>
          <cell r="J2123">
            <v>1850</v>
          </cell>
          <cell r="K2123">
            <v>1850</v>
          </cell>
          <cell r="L2123">
            <v>1850</v>
          </cell>
          <cell r="M2123">
            <v>1850</v>
          </cell>
          <cell r="N2123">
            <v>1850</v>
          </cell>
          <cell r="O2123">
            <v>1850</v>
          </cell>
          <cell r="P2123">
            <v>1850</v>
          </cell>
        </row>
        <row r="2124">
          <cell r="A2124">
            <v>8791</v>
          </cell>
          <cell r="B2124">
            <v>8620.8014999999996</v>
          </cell>
          <cell r="C2124" t="str">
            <v>8791.8620.8015</v>
          </cell>
          <cell r="D2124">
            <v>4800</v>
          </cell>
          <cell r="E2124">
            <v>400</v>
          </cell>
          <cell r="F2124">
            <v>400</v>
          </cell>
          <cell r="G2124">
            <v>400</v>
          </cell>
          <cell r="H2124">
            <v>400</v>
          </cell>
          <cell r="I2124">
            <v>400</v>
          </cell>
          <cell r="J2124">
            <v>400</v>
          </cell>
          <cell r="K2124">
            <v>400</v>
          </cell>
          <cell r="L2124">
            <v>400</v>
          </cell>
          <cell r="M2124">
            <v>400</v>
          </cell>
          <cell r="N2124">
            <v>400</v>
          </cell>
          <cell r="O2124">
            <v>400</v>
          </cell>
          <cell r="P2124">
            <v>400</v>
          </cell>
        </row>
        <row r="2125">
          <cell r="A2125">
            <v>8791</v>
          </cell>
          <cell r="B2125">
            <v>8640</v>
          </cell>
          <cell r="C2125" t="str">
            <v>8791.8640.0000</v>
          </cell>
          <cell r="D2125">
            <v>84000</v>
          </cell>
          <cell r="E2125">
            <v>7000</v>
          </cell>
          <cell r="F2125">
            <v>7000</v>
          </cell>
          <cell r="G2125">
            <v>7000</v>
          </cell>
          <cell r="H2125">
            <v>7000</v>
          </cell>
          <cell r="I2125">
            <v>7000</v>
          </cell>
          <cell r="J2125">
            <v>7000</v>
          </cell>
          <cell r="K2125">
            <v>7000</v>
          </cell>
          <cell r="L2125">
            <v>7000</v>
          </cell>
          <cell r="M2125">
            <v>7000</v>
          </cell>
          <cell r="N2125">
            <v>7000</v>
          </cell>
          <cell r="O2125">
            <v>7000</v>
          </cell>
          <cell r="P2125">
            <v>7000</v>
          </cell>
        </row>
        <row r="2126">
          <cell r="A2126">
            <v>8791</v>
          </cell>
          <cell r="B2126">
            <v>8660.8024999999998</v>
          </cell>
          <cell r="C2126" t="str">
            <v>8791.8660.8025</v>
          </cell>
          <cell r="D2126">
            <v>1464</v>
          </cell>
          <cell r="E2126">
            <v>122</v>
          </cell>
          <cell r="F2126">
            <v>122</v>
          </cell>
          <cell r="G2126">
            <v>122</v>
          </cell>
          <cell r="H2126">
            <v>122</v>
          </cell>
          <cell r="I2126">
            <v>122</v>
          </cell>
          <cell r="J2126">
            <v>122</v>
          </cell>
          <cell r="K2126">
            <v>122</v>
          </cell>
          <cell r="L2126">
            <v>122</v>
          </cell>
          <cell r="M2126">
            <v>122</v>
          </cell>
          <cell r="N2126">
            <v>122</v>
          </cell>
          <cell r="O2126">
            <v>122</v>
          </cell>
          <cell r="P2126">
            <v>122</v>
          </cell>
        </row>
        <row r="2127">
          <cell r="A2127">
            <v>8791</v>
          </cell>
          <cell r="B2127">
            <v>8670.8024999999998</v>
          </cell>
          <cell r="C2127" t="str">
            <v>8791.8670.8025</v>
          </cell>
          <cell r="D2127">
            <v>7068</v>
          </cell>
          <cell r="E2127">
            <v>589</v>
          </cell>
          <cell r="F2127">
            <v>589</v>
          </cell>
          <cell r="G2127">
            <v>589</v>
          </cell>
          <cell r="H2127">
            <v>589</v>
          </cell>
          <cell r="I2127">
            <v>589</v>
          </cell>
          <cell r="J2127">
            <v>589</v>
          </cell>
          <cell r="K2127">
            <v>589</v>
          </cell>
          <cell r="L2127">
            <v>589</v>
          </cell>
          <cell r="M2127">
            <v>589</v>
          </cell>
          <cell r="N2127">
            <v>589</v>
          </cell>
          <cell r="O2127">
            <v>589</v>
          </cell>
          <cell r="P2127">
            <v>589</v>
          </cell>
        </row>
        <row r="2128">
          <cell r="A2128">
            <v>8791</v>
          </cell>
          <cell r="B2128">
            <v>8680</v>
          </cell>
          <cell r="C2128" t="str">
            <v>8791.8680.0000</v>
          </cell>
          <cell r="D2128">
            <v>43800</v>
          </cell>
          <cell r="E2128">
            <v>3650</v>
          </cell>
          <cell r="F2128">
            <v>3650</v>
          </cell>
          <cell r="G2128">
            <v>3650</v>
          </cell>
          <cell r="H2128">
            <v>3650</v>
          </cell>
          <cell r="I2128">
            <v>3650</v>
          </cell>
          <cell r="J2128">
            <v>3650</v>
          </cell>
          <cell r="K2128">
            <v>3650</v>
          </cell>
          <cell r="L2128">
            <v>3650</v>
          </cell>
          <cell r="M2128">
            <v>3650</v>
          </cell>
          <cell r="N2128">
            <v>3650</v>
          </cell>
          <cell r="O2128">
            <v>3650</v>
          </cell>
          <cell r="P2128">
            <v>3650</v>
          </cell>
        </row>
        <row r="2129">
          <cell r="A2129">
            <v>8791</v>
          </cell>
          <cell r="B2129">
            <v>8700</v>
          </cell>
          <cell r="C2129" t="str">
            <v>8791.8700.0000</v>
          </cell>
          <cell r="D2129">
            <v>55920</v>
          </cell>
          <cell r="E2129">
            <v>4660</v>
          </cell>
          <cell r="F2129">
            <v>4660</v>
          </cell>
          <cell r="G2129">
            <v>4660</v>
          </cell>
          <cell r="H2129">
            <v>4660</v>
          </cell>
          <cell r="I2129">
            <v>4660</v>
          </cell>
          <cell r="J2129">
            <v>4660</v>
          </cell>
          <cell r="K2129">
            <v>4660</v>
          </cell>
          <cell r="L2129">
            <v>4660</v>
          </cell>
          <cell r="M2129">
            <v>4660</v>
          </cell>
          <cell r="N2129">
            <v>4660</v>
          </cell>
          <cell r="O2129">
            <v>4660</v>
          </cell>
          <cell r="P2129">
            <v>4660</v>
          </cell>
        </row>
        <row r="2130">
          <cell r="A2130">
            <v>8791</v>
          </cell>
          <cell r="B2130">
            <v>8720</v>
          </cell>
          <cell r="C2130" t="str">
            <v>8791.8720.0000</v>
          </cell>
          <cell r="D2130">
            <v>15000</v>
          </cell>
          <cell r="E2130">
            <v>1250</v>
          </cell>
          <cell r="F2130">
            <v>1250</v>
          </cell>
          <cell r="G2130">
            <v>1250</v>
          </cell>
          <cell r="H2130">
            <v>1250</v>
          </cell>
          <cell r="I2130">
            <v>1250</v>
          </cell>
          <cell r="J2130">
            <v>1250</v>
          </cell>
          <cell r="K2130">
            <v>1250</v>
          </cell>
          <cell r="L2130">
            <v>1250</v>
          </cell>
          <cell r="M2130">
            <v>1250</v>
          </cell>
          <cell r="N2130">
            <v>1250</v>
          </cell>
          <cell r="O2130">
            <v>1250</v>
          </cell>
          <cell r="P2130">
            <v>1250</v>
          </cell>
        </row>
        <row r="2131">
          <cell r="A2131">
            <v>8791</v>
          </cell>
          <cell r="B2131">
            <v>8740.8019999999997</v>
          </cell>
          <cell r="C2131" t="str">
            <v>8791.8740.8020</v>
          </cell>
          <cell r="D2131">
            <v>396720</v>
          </cell>
          <cell r="E2131">
            <v>33060</v>
          </cell>
          <cell r="F2131">
            <v>33060</v>
          </cell>
          <cell r="G2131">
            <v>33060</v>
          </cell>
          <cell r="H2131">
            <v>33060</v>
          </cell>
          <cell r="I2131">
            <v>33060</v>
          </cell>
          <cell r="J2131">
            <v>33060</v>
          </cell>
          <cell r="K2131">
            <v>33060</v>
          </cell>
          <cell r="L2131">
            <v>33060</v>
          </cell>
          <cell r="M2131">
            <v>33060</v>
          </cell>
          <cell r="N2131">
            <v>33060</v>
          </cell>
          <cell r="O2131">
            <v>33060</v>
          </cell>
          <cell r="P2131">
            <v>33060</v>
          </cell>
        </row>
        <row r="2132">
          <cell r="A2132">
            <v>8791</v>
          </cell>
          <cell r="B2132">
            <v>8800</v>
          </cell>
          <cell r="C2132" t="str">
            <v>8791.8800.0000</v>
          </cell>
          <cell r="D2132">
            <v>22284</v>
          </cell>
          <cell r="E2132">
            <v>1857</v>
          </cell>
          <cell r="F2132">
            <v>1857</v>
          </cell>
          <cell r="G2132">
            <v>1857</v>
          </cell>
          <cell r="H2132">
            <v>1857</v>
          </cell>
          <cell r="I2132">
            <v>1857</v>
          </cell>
          <cell r="J2132">
            <v>1857</v>
          </cell>
          <cell r="K2132">
            <v>1857</v>
          </cell>
          <cell r="L2132">
            <v>1857</v>
          </cell>
          <cell r="M2132">
            <v>1857</v>
          </cell>
          <cell r="N2132">
            <v>1857</v>
          </cell>
          <cell r="O2132">
            <v>1857</v>
          </cell>
          <cell r="P2132">
            <v>1857</v>
          </cell>
        </row>
        <row r="2133">
          <cell r="A2133">
            <v>8791</v>
          </cell>
          <cell r="B2133">
            <v>8820</v>
          </cell>
          <cell r="C2133" t="str">
            <v>8791.8820.0000</v>
          </cell>
          <cell r="D2133">
            <v>14400</v>
          </cell>
          <cell r="E2133">
            <v>1200</v>
          </cell>
          <cell r="F2133">
            <v>1200</v>
          </cell>
          <cell r="G2133">
            <v>1200</v>
          </cell>
          <cell r="H2133">
            <v>1200</v>
          </cell>
          <cell r="I2133">
            <v>1200</v>
          </cell>
          <cell r="J2133">
            <v>1200</v>
          </cell>
          <cell r="K2133">
            <v>1200</v>
          </cell>
          <cell r="L2133">
            <v>1200</v>
          </cell>
          <cell r="M2133">
            <v>1200</v>
          </cell>
          <cell r="N2133">
            <v>1200</v>
          </cell>
          <cell r="O2133">
            <v>1200</v>
          </cell>
          <cell r="P2133">
            <v>1200</v>
          </cell>
        </row>
        <row r="2134">
          <cell r="A2134">
            <v>8791</v>
          </cell>
          <cell r="B2134">
            <v>8820.8014999999996</v>
          </cell>
          <cell r="C2134" t="str">
            <v>8791.8820.8015</v>
          </cell>
          <cell r="D2134">
            <v>5400</v>
          </cell>
          <cell r="E2134">
            <v>450</v>
          </cell>
          <cell r="F2134">
            <v>450</v>
          </cell>
          <cell r="G2134">
            <v>450</v>
          </cell>
          <cell r="H2134">
            <v>450</v>
          </cell>
          <cell r="I2134">
            <v>450</v>
          </cell>
          <cell r="J2134">
            <v>450</v>
          </cell>
          <cell r="K2134">
            <v>450</v>
          </cell>
          <cell r="L2134">
            <v>450</v>
          </cell>
          <cell r="M2134">
            <v>450</v>
          </cell>
          <cell r="N2134">
            <v>450</v>
          </cell>
          <cell r="O2134">
            <v>450</v>
          </cell>
          <cell r="P2134">
            <v>450</v>
          </cell>
        </row>
        <row r="2135">
          <cell r="A2135">
            <v>8791</v>
          </cell>
          <cell r="B2135">
            <v>8820.8019999999997</v>
          </cell>
          <cell r="C2135" t="str">
            <v>8791.8820.8020</v>
          </cell>
          <cell r="D2135">
            <v>9564</v>
          </cell>
          <cell r="E2135">
            <v>797</v>
          </cell>
          <cell r="F2135">
            <v>797</v>
          </cell>
          <cell r="G2135">
            <v>797</v>
          </cell>
          <cell r="H2135">
            <v>797</v>
          </cell>
          <cell r="I2135">
            <v>797</v>
          </cell>
          <cell r="J2135">
            <v>797</v>
          </cell>
          <cell r="K2135">
            <v>797</v>
          </cell>
          <cell r="L2135">
            <v>797</v>
          </cell>
          <cell r="M2135">
            <v>797</v>
          </cell>
          <cell r="N2135">
            <v>797</v>
          </cell>
          <cell r="O2135">
            <v>797</v>
          </cell>
          <cell r="P2135">
            <v>797</v>
          </cell>
        </row>
        <row r="2136">
          <cell r="A2136">
            <v>8791</v>
          </cell>
          <cell r="B2136">
            <v>8830</v>
          </cell>
          <cell r="C2136" t="str">
            <v>8791.8830.0000</v>
          </cell>
          <cell r="D2136">
            <v>6000</v>
          </cell>
          <cell r="E2136">
            <v>500</v>
          </cell>
          <cell r="F2136">
            <v>500</v>
          </cell>
          <cell r="G2136">
            <v>500</v>
          </cell>
          <cell r="H2136">
            <v>500</v>
          </cell>
          <cell r="I2136">
            <v>500</v>
          </cell>
          <cell r="J2136">
            <v>500</v>
          </cell>
          <cell r="K2136">
            <v>500</v>
          </cell>
          <cell r="L2136">
            <v>500</v>
          </cell>
          <cell r="M2136">
            <v>500</v>
          </cell>
          <cell r="N2136">
            <v>500</v>
          </cell>
          <cell r="O2136">
            <v>500</v>
          </cell>
          <cell r="P2136">
            <v>500</v>
          </cell>
        </row>
        <row r="2137">
          <cell r="A2137">
            <v>8791</v>
          </cell>
          <cell r="B2137">
            <v>8860</v>
          </cell>
          <cell r="C2137" t="str">
            <v>8791.8860.0000</v>
          </cell>
          <cell r="D2137">
            <v>12000</v>
          </cell>
          <cell r="E2137">
            <v>1000</v>
          </cell>
          <cell r="F2137">
            <v>1000</v>
          </cell>
          <cell r="G2137">
            <v>1000</v>
          </cell>
          <cell r="H2137">
            <v>1000</v>
          </cell>
          <cell r="I2137">
            <v>1000</v>
          </cell>
          <cell r="J2137">
            <v>1000</v>
          </cell>
          <cell r="K2137">
            <v>1000</v>
          </cell>
          <cell r="L2137">
            <v>1000</v>
          </cell>
          <cell r="M2137">
            <v>1000</v>
          </cell>
          <cell r="N2137">
            <v>1000</v>
          </cell>
          <cell r="O2137">
            <v>1000</v>
          </cell>
          <cell r="P2137">
            <v>1000</v>
          </cell>
        </row>
        <row r="2138">
          <cell r="A2138">
            <v>8791</v>
          </cell>
          <cell r="B2138">
            <v>8870.8731000000007</v>
          </cell>
          <cell r="C2138" t="str">
            <v>8791.8870.8731</v>
          </cell>
          <cell r="D2138">
            <v>1200</v>
          </cell>
          <cell r="E2138">
            <v>100</v>
          </cell>
          <cell r="F2138">
            <v>100</v>
          </cell>
          <cell r="G2138">
            <v>100</v>
          </cell>
          <cell r="H2138">
            <v>100</v>
          </cell>
          <cell r="I2138">
            <v>100</v>
          </cell>
          <cell r="J2138">
            <v>100</v>
          </cell>
          <cell r="K2138">
            <v>100</v>
          </cell>
          <cell r="L2138">
            <v>100</v>
          </cell>
          <cell r="M2138">
            <v>100</v>
          </cell>
          <cell r="N2138">
            <v>100</v>
          </cell>
          <cell r="O2138">
            <v>100</v>
          </cell>
          <cell r="P2138">
            <v>100</v>
          </cell>
        </row>
        <row r="2139">
          <cell r="A2139">
            <v>8791</v>
          </cell>
          <cell r="B2139">
            <v>8880.8732</v>
          </cell>
          <cell r="C2139" t="str">
            <v>8791.8880.8732</v>
          </cell>
          <cell r="D2139">
            <v>2700</v>
          </cell>
          <cell r="E2139">
            <v>225</v>
          </cell>
          <cell r="F2139">
            <v>225</v>
          </cell>
          <cell r="G2139">
            <v>225</v>
          </cell>
          <cell r="H2139">
            <v>225</v>
          </cell>
          <cell r="I2139">
            <v>225</v>
          </cell>
          <cell r="J2139">
            <v>225</v>
          </cell>
          <cell r="K2139">
            <v>225</v>
          </cell>
          <cell r="L2139">
            <v>225</v>
          </cell>
          <cell r="M2139">
            <v>225</v>
          </cell>
          <cell r="N2139">
            <v>225</v>
          </cell>
          <cell r="O2139">
            <v>225</v>
          </cell>
          <cell r="P2139">
            <v>225</v>
          </cell>
        </row>
        <row r="2140">
          <cell r="A2140">
            <v>8791</v>
          </cell>
          <cell r="B2140">
            <v>8890</v>
          </cell>
          <cell r="C2140" t="str">
            <v>8791.8890.0000</v>
          </cell>
          <cell r="D2140">
            <v>5700</v>
          </cell>
          <cell r="E2140">
            <v>475</v>
          </cell>
          <cell r="F2140">
            <v>475</v>
          </cell>
          <cell r="G2140">
            <v>475</v>
          </cell>
          <cell r="H2140">
            <v>475</v>
          </cell>
          <cell r="I2140">
            <v>475</v>
          </cell>
          <cell r="J2140">
            <v>475</v>
          </cell>
          <cell r="K2140">
            <v>475</v>
          </cell>
          <cell r="L2140">
            <v>475</v>
          </cell>
          <cell r="M2140">
            <v>475</v>
          </cell>
          <cell r="N2140">
            <v>475</v>
          </cell>
          <cell r="O2140">
            <v>475</v>
          </cell>
          <cell r="P2140">
            <v>475</v>
          </cell>
        </row>
        <row r="2141">
          <cell r="A2141">
            <v>8791</v>
          </cell>
          <cell r="B2141">
            <v>8960</v>
          </cell>
          <cell r="C2141" t="str">
            <v>8791.8960.0000</v>
          </cell>
          <cell r="D2141">
            <v>180</v>
          </cell>
          <cell r="E2141">
            <v>15</v>
          </cell>
          <cell r="F2141">
            <v>15</v>
          </cell>
          <cell r="G2141">
            <v>15</v>
          </cell>
          <cell r="H2141">
            <v>15</v>
          </cell>
          <cell r="I2141">
            <v>15</v>
          </cell>
          <cell r="J2141">
            <v>15</v>
          </cell>
          <cell r="K2141">
            <v>15</v>
          </cell>
          <cell r="L2141">
            <v>15</v>
          </cell>
          <cell r="M2141">
            <v>15</v>
          </cell>
          <cell r="N2141">
            <v>15</v>
          </cell>
          <cell r="O2141">
            <v>15</v>
          </cell>
          <cell r="P2141">
            <v>15</v>
          </cell>
        </row>
        <row r="2142">
          <cell r="A2142">
            <v>8791</v>
          </cell>
          <cell r="B2142">
            <v>8980</v>
          </cell>
          <cell r="C2142" t="str">
            <v>8791.8980.0000</v>
          </cell>
          <cell r="D2142">
            <v>12000</v>
          </cell>
          <cell r="E2142">
            <v>1000</v>
          </cell>
          <cell r="F2142">
            <v>1000</v>
          </cell>
          <cell r="G2142">
            <v>1000</v>
          </cell>
          <cell r="H2142">
            <v>1000</v>
          </cell>
          <cell r="I2142">
            <v>1000</v>
          </cell>
          <cell r="J2142">
            <v>1000</v>
          </cell>
          <cell r="K2142">
            <v>1000</v>
          </cell>
          <cell r="L2142">
            <v>1000</v>
          </cell>
          <cell r="M2142">
            <v>1000</v>
          </cell>
          <cell r="N2142">
            <v>1000</v>
          </cell>
          <cell r="O2142">
            <v>1000</v>
          </cell>
          <cell r="P2142">
            <v>1000</v>
          </cell>
        </row>
        <row r="2143">
          <cell r="A2143">
            <v>8791</v>
          </cell>
          <cell r="B2143">
            <v>9000.8014999999996</v>
          </cell>
          <cell r="C2143" t="str">
            <v>8791.9000.8015</v>
          </cell>
          <cell r="D2143">
            <v>1800</v>
          </cell>
          <cell r="E2143">
            <v>150</v>
          </cell>
          <cell r="F2143">
            <v>150</v>
          </cell>
          <cell r="G2143">
            <v>150</v>
          </cell>
          <cell r="H2143">
            <v>150</v>
          </cell>
          <cell r="I2143">
            <v>150</v>
          </cell>
          <cell r="J2143">
            <v>150</v>
          </cell>
          <cell r="K2143">
            <v>150</v>
          </cell>
          <cell r="L2143">
            <v>150</v>
          </cell>
          <cell r="M2143">
            <v>150</v>
          </cell>
          <cell r="N2143">
            <v>150</v>
          </cell>
          <cell r="O2143">
            <v>150</v>
          </cell>
          <cell r="P2143">
            <v>150</v>
          </cell>
        </row>
        <row r="2144">
          <cell r="A2144">
            <v>8791</v>
          </cell>
          <cell r="B2144">
            <v>9010</v>
          </cell>
          <cell r="C2144" t="str">
            <v>8791.9010.0000</v>
          </cell>
          <cell r="D2144">
            <v>15600</v>
          </cell>
          <cell r="E2144">
            <v>1300</v>
          </cell>
          <cell r="F2144">
            <v>1300</v>
          </cell>
          <cell r="G2144">
            <v>1300</v>
          </cell>
          <cell r="H2144">
            <v>1300</v>
          </cell>
          <cell r="I2144">
            <v>1300</v>
          </cell>
          <cell r="J2144">
            <v>1300</v>
          </cell>
          <cell r="K2144">
            <v>1300</v>
          </cell>
          <cell r="L2144">
            <v>1300</v>
          </cell>
          <cell r="M2144">
            <v>1300</v>
          </cell>
          <cell r="N2144">
            <v>1300</v>
          </cell>
          <cell r="O2144">
            <v>1300</v>
          </cell>
          <cell r="P2144">
            <v>1300</v>
          </cell>
        </row>
        <row r="2145">
          <cell r="A2145">
            <v>8791</v>
          </cell>
          <cell r="B2145">
            <v>9015.8024999999998</v>
          </cell>
          <cell r="C2145" t="str">
            <v>8791.9015.8025</v>
          </cell>
          <cell r="D2145">
            <v>5052</v>
          </cell>
          <cell r="E2145">
            <v>421</v>
          </cell>
          <cell r="F2145">
            <v>421</v>
          </cell>
          <cell r="G2145">
            <v>421</v>
          </cell>
          <cell r="H2145">
            <v>421</v>
          </cell>
          <cell r="I2145">
            <v>421</v>
          </cell>
          <cell r="J2145">
            <v>421</v>
          </cell>
          <cell r="K2145">
            <v>421</v>
          </cell>
          <cell r="L2145">
            <v>421</v>
          </cell>
          <cell r="M2145">
            <v>421</v>
          </cell>
          <cell r="N2145">
            <v>421</v>
          </cell>
          <cell r="O2145">
            <v>421</v>
          </cell>
          <cell r="P2145">
            <v>421</v>
          </cell>
        </row>
        <row r="2146">
          <cell r="A2146">
            <v>8791</v>
          </cell>
          <cell r="B2146">
            <v>9020</v>
          </cell>
          <cell r="C2146" t="str">
            <v>8791.9020.0000</v>
          </cell>
          <cell r="D2146">
            <v>290000</v>
          </cell>
          <cell r="E2146">
            <v>190000</v>
          </cell>
          <cell r="F2146">
            <v>100000</v>
          </cell>
        </row>
        <row r="2147">
          <cell r="A2147">
            <v>8791</v>
          </cell>
          <cell r="B2147">
            <v>9040</v>
          </cell>
          <cell r="C2147" t="str">
            <v>8791.9040.0000</v>
          </cell>
          <cell r="D2147">
            <v>394713</v>
          </cell>
          <cell r="E2147">
            <v>131995.20000000001</v>
          </cell>
          <cell r="F2147">
            <v>99232.2</v>
          </cell>
          <cell r="G2147">
            <v>54495.199999999997</v>
          </cell>
          <cell r="H2147">
            <v>54495.199999999997</v>
          </cell>
          <cell r="I2147">
            <v>54495.199999999997</v>
          </cell>
        </row>
        <row r="2148">
          <cell r="A2148">
            <v>8791</v>
          </cell>
          <cell r="B2148">
            <v>9120</v>
          </cell>
          <cell r="C2148" t="str">
            <v>8791.9120.0000</v>
          </cell>
          <cell r="D2148">
            <v>43110</v>
          </cell>
          <cell r="E2148">
            <v>3559</v>
          </cell>
          <cell r="F2148">
            <v>4449</v>
          </cell>
          <cell r="G2148">
            <v>3265</v>
          </cell>
          <cell r="H2148">
            <v>3265</v>
          </cell>
          <cell r="I2148">
            <v>4082</v>
          </cell>
          <cell r="J2148">
            <v>3265</v>
          </cell>
          <cell r="K2148">
            <v>3265</v>
          </cell>
          <cell r="L2148">
            <v>4082</v>
          </cell>
          <cell r="M2148">
            <v>3265</v>
          </cell>
          <cell r="N2148">
            <v>4082</v>
          </cell>
          <cell r="O2148">
            <v>3265</v>
          </cell>
          <cell r="P2148">
            <v>3265</v>
          </cell>
        </row>
        <row r="2149">
          <cell r="A2149">
            <v>8791</v>
          </cell>
          <cell r="B2149">
            <v>9140</v>
          </cell>
          <cell r="C2149" t="str">
            <v>8791.9140.0000</v>
          </cell>
          <cell r="D2149">
            <v>300</v>
          </cell>
          <cell r="E2149">
            <v>25</v>
          </cell>
          <cell r="F2149">
            <v>25</v>
          </cell>
          <cell r="G2149">
            <v>25</v>
          </cell>
          <cell r="H2149">
            <v>25</v>
          </cell>
          <cell r="I2149">
            <v>25</v>
          </cell>
          <cell r="J2149">
            <v>25</v>
          </cell>
          <cell r="K2149">
            <v>25</v>
          </cell>
          <cell r="L2149">
            <v>25</v>
          </cell>
          <cell r="M2149">
            <v>25</v>
          </cell>
          <cell r="N2149">
            <v>25</v>
          </cell>
          <cell r="O2149">
            <v>25</v>
          </cell>
          <cell r="P2149">
            <v>25</v>
          </cell>
        </row>
        <row r="2150">
          <cell r="A2150">
            <v>8791</v>
          </cell>
          <cell r="B2150">
            <v>9280</v>
          </cell>
          <cell r="C2150" t="str">
            <v>8791.9280.0000</v>
          </cell>
          <cell r="D2150">
            <v>28000</v>
          </cell>
          <cell r="E2150">
            <v>2333.33</v>
          </cell>
          <cell r="F2150">
            <v>2333.33</v>
          </cell>
          <cell r="G2150">
            <v>2333.33</v>
          </cell>
          <cell r="H2150">
            <v>2333.33</v>
          </cell>
          <cell r="I2150">
            <v>2333.33</v>
          </cell>
          <cell r="J2150">
            <v>2333.33</v>
          </cell>
          <cell r="K2150">
            <v>2333.33</v>
          </cell>
          <cell r="L2150">
            <v>2333.33</v>
          </cell>
          <cell r="M2150">
            <v>2333.33</v>
          </cell>
          <cell r="N2150">
            <v>2333.33</v>
          </cell>
          <cell r="O2150">
            <v>2333.33</v>
          </cell>
          <cell r="P2150">
            <v>2333.37</v>
          </cell>
        </row>
        <row r="2151">
          <cell r="A2151">
            <v>8791</v>
          </cell>
          <cell r="B2151">
            <v>9440</v>
          </cell>
          <cell r="C2151" t="str">
            <v>8791.9440.0000</v>
          </cell>
          <cell r="D2151">
            <v>342345</v>
          </cell>
          <cell r="E2151">
            <v>28528.75</v>
          </cell>
          <cell r="F2151">
            <v>28528.75</v>
          </cell>
          <cell r="G2151">
            <v>28528.75</v>
          </cell>
          <cell r="H2151">
            <v>28528.75</v>
          </cell>
          <cell r="I2151">
            <v>28528.75</v>
          </cell>
          <cell r="J2151">
            <v>28528.75</v>
          </cell>
          <cell r="K2151">
            <v>28528.75</v>
          </cell>
          <cell r="L2151">
            <v>28528.75</v>
          </cell>
          <cell r="M2151">
            <v>28528.75</v>
          </cell>
          <cell r="N2151">
            <v>28528.75</v>
          </cell>
          <cell r="O2151">
            <v>28528.75</v>
          </cell>
          <cell r="P2151">
            <v>28528.75</v>
          </cell>
        </row>
        <row r="2152">
          <cell r="A2152">
            <v>8791</v>
          </cell>
          <cell r="B2152">
            <v>9750</v>
          </cell>
          <cell r="C2152" t="str">
            <v>8791.9750.0000</v>
          </cell>
          <cell r="D2152">
            <v>-257400</v>
          </cell>
          <cell r="E2152">
            <v>-21450</v>
          </cell>
          <cell r="F2152">
            <v>-21450</v>
          </cell>
          <cell r="G2152">
            <v>-21450</v>
          </cell>
          <cell r="H2152">
            <v>-21450</v>
          </cell>
          <cell r="I2152">
            <v>-21450</v>
          </cell>
          <cell r="J2152">
            <v>-21450</v>
          </cell>
          <cell r="K2152">
            <v>-21450</v>
          </cell>
          <cell r="L2152">
            <v>-21450</v>
          </cell>
          <cell r="M2152">
            <v>-21450</v>
          </cell>
          <cell r="N2152">
            <v>-21450</v>
          </cell>
          <cell r="O2152">
            <v>-21450</v>
          </cell>
          <cell r="P2152">
            <v>-21450</v>
          </cell>
        </row>
        <row r="2153">
          <cell r="A2153">
            <v>8792</v>
          </cell>
          <cell r="B2153">
            <v>5100.5059000000001</v>
          </cell>
          <cell r="C2153" t="str">
            <v>8792.5100.5059</v>
          </cell>
          <cell r="D2153">
            <v>240</v>
          </cell>
          <cell r="E2153">
            <v>80</v>
          </cell>
          <cell r="F2153">
            <v>80</v>
          </cell>
          <cell r="G2153">
            <v>80</v>
          </cell>
        </row>
        <row r="2154">
          <cell r="A2154">
            <v>8792</v>
          </cell>
          <cell r="B2154">
            <v>5970.5059000000001</v>
          </cell>
          <cell r="C2154" t="str">
            <v>8792.5970.5059</v>
          </cell>
          <cell r="D2154">
            <v>600</v>
          </cell>
          <cell r="E2154">
            <v>200</v>
          </cell>
          <cell r="F2154">
            <v>200</v>
          </cell>
          <cell r="G2154">
            <v>200</v>
          </cell>
        </row>
        <row r="2155">
          <cell r="A2155">
            <v>8792</v>
          </cell>
          <cell r="B2155">
            <v>5980.5059000000001</v>
          </cell>
          <cell r="C2155" t="str">
            <v>8792.5980.5059</v>
          </cell>
          <cell r="D2155">
            <v>-4200000</v>
          </cell>
          <cell r="E2155">
            <v>-259000</v>
          </cell>
          <cell r="F2155">
            <v>-301000</v>
          </cell>
          <cell r="G2155">
            <v>-301000</v>
          </cell>
          <cell r="H2155">
            <v>-343000</v>
          </cell>
          <cell r="I2155">
            <v>-343000</v>
          </cell>
          <cell r="J2155">
            <v>-385000</v>
          </cell>
          <cell r="K2155">
            <v>-511000</v>
          </cell>
          <cell r="L2155">
            <v>-469000</v>
          </cell>
          <cell r="M2155">
            <v>-427000</v>
          </cell>
          <cell r="N2155">
            <v>-343000</v>
          </cell>
          <cell r="O2155">
            <v>-259000</v>
          </cell>
          <cell r="P2155">
            <v>-259000</v>
          </cell>
        </row>
        <row r="2156">
          <cell r="A2156">
            <v>8792</v>
          </cell>
          <cell r="B2156">
            <v>6100.5059000000001</v>
          </cell>
          <cell r="C2156" t="str">
            <v>8792.6100.5059</v>
          </cell>
          <cell r="D2156">
            <v>2100</v>
          </cell>
          <cell r="E2156">
            <v>700</v>
          </cell>
          <cell r="F2156">
            <v>700</v>
          </cell>
          <cell r="G2156">
            <v>700</v>
          </cell>
        </row>
        <row r="2157">
          <cell r="A2157">
            <v>8792</v>
          </cell>
          <cell r="B2157">
            <v>6970.5059000000001</v>
          </cell>
          <cell r="C2157" t="str">
            <v>8792.6970.5059</v>
          </cell>
          <cell r="D2157">
            <v>500</v>
          </cell>
          <cell r="E2157">
            <v>166.67</v>
          </cell>
          <cell r="F2157">
            <v>166.67</v>
          </cell>
          <cell r="G2157">
            <v>166.66</v>
          </cell>
        </row>
        <row r="2158">
          <cell r="A2158">
            <v>8792</v>
          </cell>
          <cell r="B2158">
            <v>6980.5059000000001</v>
          </cell>
          <cell r="C2158" t="str">
            <v>8792.6980.5059</v>
          </cell>
          <cell r="D2158">
            <v>2739240</v>
          </cell>
          <cell r="E2158">
            <v>168919</v>
          </cell>
          <cell r="F2158">
            <v>196312</v>
          </cell>
          <cell r="G2158">
            <v>196312</v>
          </cell>
          <cell r="H2158">
            <v>223705</v>
          </cell>
          <cell r="I2158">
            <v>223705</v>
          </cell>
          <cell r="J2158">
            <v>251097</v>
          </cell>
          <cell r="K2158">
            <v>333274</v>
          </cell>
          <cell r="L2158">
            <v>305882</v>
          </cell>
          <cell r="M2158">
            <v>278489</v>
          </cell>
          <cell r="N2158">
            <v>223705</v>
          </cell>
          <cell r="O2158">
            <v>168920</v>
          </cell>
          <cell r="P2158">
            <v>168920</v>
          </cell>
        </row>
        <row r="2159">
          <cell r="A2159">
            <v>8792</v>
          </cell>
          <cell r="B2159">
            <v>7170</v>
          </cell>
          <cell r="C2159" t="str">
            <v>8792.7170.0000</v>
          </cell>
          <cell r="D2159">
            <v>2940</v>
          </cell>
          <cell r="E2159">
            <v>181</v>
          </cell>
          <cell r="F2159">
            <v>211</v>
          </cell>
          <cell r="G2159">
            <v>211</v>
          </cell>
          <cell r="H2159">
            <v>240</v>
          </cell>
          <cell r="I2159">
            <v>240</v>
          </cell>
          <cell r="J2159">
            <v>270</v>
          </cell>
          <cell r="K2159">
            <v>358</v>
          </cell>
          <cell r="L2159">
            <v>328</v>
          </cell>
          <cell r="M2159">
            <v>299</v>
          </cell>
          <cell r="N2159">
            <v>240</v>
          </cell>
          <cell r="O2159">
            <v>181</v>
          </cell>
          <cell r="P2159">
            <v>181</v>
          </cell>
        </row>
        <row r="2160">
          <cell r="A2160">
            <v>8792</v>
          </cell>
          <cell r="B2160">
            <v>7222</v>
          </cell>
          <cell r="C2160" t="str">
            <v>8792.7222.0000</v>
          </cell>
          <cell r="D2160">
            <v>714000</v>
          </cell>
          <cell r="E2160">
            <v>44030</v>
          </cell>
          <cell r="F2160">
            <v>51170</v>
          </cell>
          <cell r="G2160">
            <v>51170</v>
          </cell>
          <cell r="H2160">
            <v>58310</v>
          </cell>
          <cell r="I2160">
            <v>58310</v>
          </cell>
          <cell r="J2160">
            <v>65450</v>
          </cell>
          <cell r="K2160">
            <v>86870</v>
          </cell>
          <cell r="L2160">
            <v>79730</v>
          </cell>
          <cell r="M2160">
            <v>72590</v>
          </cell>
          <cell r="N2160">
            <v>58310</v>
          </cell>
          <cell r="O2160">
            <v>44030</v>
          </cell>
          <cell r="P2160">
            <v>44030</v>
          </cell>
        </row>
        <row r="2161">
          <cell r="A2161">
            <v>8792</v>
          </cell>
          <cell r="B2161">
            <v>7228</v>
          </cell>
          <cell r="C2161" t="str">
            <v>8792.7228.0000</v>
          </cell>
          <cell r="D2161">
            <v>3780</v>
          </cell>
          <cell r="E2161">
            <v>233</v>
          </cell>
          <cell r="F2161">
            <v>271</v>
          </cell>
          <cell r="G2161">
            <v>271</v>
          </cell>
          <cell r="H2161">
            <v>309</v>
          </cell>
          <cell r="I2161">
            <v>309</v>
          </cell>
          <cell r="J2161">
            <v>347</v>
          </cell>
          <cell r="K2161">
            <v>460</v>
          </cell>
          <cell r="L2161">
            <v>422</v>
          </cell>
          <cell r="M2161">
            <v>384</v>
          </cell>
          <cell r="N2161">
            <v>309</v>
          </cell>
          <cell r="O2161">
            <v>233</v>
          </cell>
          <cell r="P2161">
            <v>233</v>
          </cell>
        </row>
        <row r="2162">
          <cell r="A2162">
            <v>8792</v>
          </cell>
          <cell r="B2162">
            <v>7229</v>
          </cell>
          <cell r="C2162" t="str">
            <v>8792.7229.0000</v>
          </cell>
          <cell r="D2162">
            <v>99960</v>
          </cell>
          <cell r="E2162">
            <v>6164</v>
          </cell>
          <cell r="F2162">
            <v>7164</v>
          </cell>
          <cell r="G2162">
            <v>7164</v>
          </cell>
          <cell r="H2162">
            <v>8163</v>
          </cell>
          <cell r="I2162">
            <v>8163</v>
          </cell>
          <cell r="J2162">
            <v>9163</v>
          </cell>
          <cell r="K2162">
            <v>12162</v>
          </cell>
          <cell r="L2162">
            <v>11162</v>
          </cell>
          <cell r="M2162">
            <v>10163</v>
          </cell>
          <cell r="N2162">
            <v>8163</v>
          </cell>
          <cell r="O2162">
            <v>6164</v>
          </cell>
          <cell r="P2162">
            <v>6164</v>
          </cell>
        </row>
        <row r="2163">
          <cell r="A2163">
            <v>8792</v>
          </cell>
          <cell r="B2163">
            <v>7229.3419000000004</v>
          </cell>
          <cell r="C2163" t="str">
            <v>8792.7229.3419</v>
          </cell>
          <cell r="D2163">
            <v>1174</v>
          </cell>
          <cell r="E2163">
            <v>72</v>
          </cell>
          <cell r="F2163">
            <v>84</v>
          </cell>
          <cell r="G2163">
            <v>84</v>
          </cell>
          <cell r="H2163">
            <v>96</v>
          </cell>
          <cell r="I2163">
            <v>96</v>
          </cell>
          <cell r="J2163">
            <v>108</v>
          </cell>
          <cell r="K2163">
            <v>143</v>
          </cell>
          <cell r="L2163">
            <v>131</v>
          </cell>
          <cell r="M2163">
            <v>119</v>
          </cell>
          <cell r="N2163">
            <v>96</v>
          </cell>
          <cell r="O2163">
            <v>72</v>
          </cell>
          <cell r="P2163">
            <v>72</v>
          </cell>
        </row>
        <row r="2164">
          <cell r="A2164">
            <v>8792</v>
          </cell>
          <cell r="B2164">
            <v>7229.723</v>
          </cell>
          <cell r="C2164" t="str">
            <v>8792.7229.7230</v>
          </cell>
          <cell r="D2164">
            <v>24990</v>
          </cell>
          <cell r="E2164">
            <v>1541</v>
          </cell>
          <cell r="F2164">
            <v>1791</v>
          </cell>
          <cell r="G2164">
            <v>1791</v>
          </cell>
          <cell r="H2164">
            <v>2041</v>
          </cell>
          <cell r="I2164">
            <v>2041</v>
          </cell>
          <cell r="J2164">
            <v>2291</v>
          </cell>
          <cell r="K2164">
            <v>3040</v>
          </cell>
          <cell r="L2164">
            <v>2791</v>
          </cell>
          <cell r="M2164">
            <v>2541</v>
          </cell>
          <cell r="N2164">
            <v>2041</v>
          </cell>
          <cell r="O2164">
            <v>1541</v>
          </cell>
          <cell r="P2164">
            <v>1541</v>
          </cell>
        </row>
        <row r="2165">
          <cell r="A2165">
            <v>8792</v>
          </cell>
          <cell r="B2165">
            <v>7280.723</v>
          </cell>
          <cell r="C2165" t="str">
            <v>8792.7280.7230</v>
          </cell>
          <cell r="D2165">
            <v>79200</v>
          </cell>
          <cell r="E2165">
            <v>6600</v>
          </cell>
          <cell r="F2165">
            <v>6600</v>
          </cell>
          <cell r="G2165">
            <v>6600</v>
          </cell>
          <cell r="H2165">
            <v>6600</v>
          </cell>
          <cell r="I2165">
            <v>6600</v>
          </cell>
          <cell r="J2165">
            <v>6600</v>
          </cell>
          <cell r="K2165">
            <v>6600</v>
          </cell>
          <cell r="L2165">
            <v>6600</v>
          </cell>
          <cell r="M2165">
            <v>6600</v>
          </cell>
          <cell r="N2165">
            <v>6600</v>
          </cell>
          <cell r="O2165">
            <v>6600</v>
          </cell>
          <cell r="P2165">
            <v>6600</v>
          </cell>
        </row>
        <row r="2166">
          <cell r="A2166">
            <v>8792</v>
          </cell>
          <cell r="B2166">
            <v>7315.8014999999996</v>
          </cell>
          <cell r="C2166" t="str">
            <v>8792.7315.8015</v>
          </cell>
          <cell r="D2166">
            <v>2940</v>
          </cell>
          <cell r="E2166">
            <v>181</v>
          </cell>
          <cell r="F2166">
            <v>211</v>
          </cell>
          <cell r="G2166">
            <v>211</v>
          </cell>
          <cell r="H2166">
            <v>240</v>
          </cell>
          <cell r="I2166">
            <v>240</v>
          </cell>
          <cell r="J2166">
            <v>270</v>
          </cell>
          <cell r="K2166">
            <v>358</v>
          </cell>
          <cell r="L2166">
            <v>328</v>
          </cell>
          <cell r="M2166">
            <v>299</v>
          </cell>
          <cell r="N2166">
            <v>240</v>
          </cell>
          <cell r="O2166">
            <v>181</v>
          </cell>
          <cell r="P2166">
            <v>181</v>
          </cell>
        </row>
        <row r="2167">
          <cell r="A2167">
            <v>8792</v>
          </cell>
          <cell r="B2167">
            <v>7322.723</v>
          </cell>
          <cell r="C2167" t="str">
            <v>8792.7322.7230</v>
          </cell>
          <cell r="D2167">
            <v>16800</v>
          </cell>
          <cell r="E2167">
            <v>1036</v>
          </cell>
          <cell r="F2167">
            <v>1204</v>
          </cell>
          <cell r="G2167">
            <v>1204</v>
          </cell>
          <cell r="H2167">
            <v>1372</v>
          </cell>
          <cell r="I2167">
            <v>1372</v>
          </cell>
          <cell r="J2167">
            <v>1540</v>
          </cell>
          <cell r="K2167">
            <v>2044</v>
          </cell>
          <cell r="L2167">
            <v>1876</v>
          </cell>
          <cell r="M2167">
            <v>1708</v>
          </cell>
          <cell r="N2167">
            <v>1372</v>
          </cell>
          <cell r="O2167">
            <v>1036</v>
          </cell>
          <cell r="P2167">
            <v>1036</v>
          </cell>
        </row>
        <row r="2168">
          <cell r="A2168">
            <v>8792</v>
          </cell>
          <cell r="B2168">
            <v>7325</v>
          </cell>
          <cell r="C2168" t="str">
            <v>8792.7325.0000</v>
          </cell>
          <cell r="D2168">
            <v>11568</v>
          </cell>
          <cell r="E2168">
            <v>964</v>
          </cell>
          <cell r="F2168">
            <v>964</v>
          </cell>
          <cell r="G2168">
            <v>964</v>
          </cell>
          <cell r="H2168">
            <v>964</v>
          </cell>
          <cell r="I2168">
            <v>964</v>
          </cell>
          <cell r="J2168">
            <v>964</v>
          </cell>
          <cell r="K2168">
            <v>964</v>
          </cell>
          <cell r="L2168">
            <v>964</v>
          </cell>
          <cell r="M2168">
            <v>964</v>
          </cell>
          <cell r="N2168">
            <v>964</v>
          </cell>
          <cell r="O2168">
            <v>964</v>
          </cell>
          <cell r="P2168">
            <v>964</v>
          </cell>
        </row>
        <row r="2169">
          <cell r="A2169">
            <v>8792</v>
          </cell>
          <cell r="B2169">
            <v>7335.8024999999998</v>
          </cell>
          <cell r="C2169" t="str">
            <v>8792.7335.8025</v>
          </cell>
          <cell r="D2169">
            <v>18264</v>
          </cell>
          <cell r="E2169">
            <v>1522</v>
          </cell>
          <cell r="F2169">
            <v>1522</v>
          </cell>
          <cell r="G2169">
            <v>1522</v>
          </cell>
          <cell r="H2169">
            <v>1522</v>
          </cell>
          <cell r="I2169">
            <v>1522</v>
          </cell>
          <cell r="J2169">
            <v>1522</v>
          </cell>
          <cell r="K2169">
            <v>1522</v>
          </cell>
          <cell r="L2169">
            <v>1522</v>
          </cell>
          <cell r="M2169">
            <v>1522</v>
          </cell>
          <cell r="N2169">
            <v>1522</v>
          </cell>
          <cell r="O2169">
            <v>1522</v>
          </cell>
          <cell r="P2169">
            <v>1522</v>
          </cell>
        </row>
        <row r="2170">
          <cell r="A2170">
            <v>8792</v>
          </cell>
          <cell r="B2170">
            <v>7405</v>
          </cell>
          <cell r="C2170" t="str">
            <v>8792.7405.0000</v>
          </cell>
          <cell r="D2170">
            <v>80764</v>
          </cell>
          <cell r="E2170">
            <v>7944</v>
          </cell>
          <cell r="F2170">
            <v>6069</v>
          </cell>
          <cell r="G2170">
            <v>7073</v>
          </cell>
          <cell r="H2170">
            <v>8128</v>
          </cell>
          <cell r="I2170">
            <v>7639</v>
          </cell>
          <cell r="J2170">
            <v>7639</v>
          </cell>
          <cell r="K2170">
            <v>6603</v>
          </cell>
          <cell r="L2170">
            <v>6278</v>
          </cell>
          <cell r="M2170">
            <v>6278</v>
          </cell>
          <cell r="N2170">
            <v>7185</v>
          </cell>
          <cell r="O2170">
            <v>5361</v>
          </cell>
          <cell r="P2170">
            <v>4567</v>
          </cell>
        </row>
        <row r="2171">
          <cell r="A2171">
            <v>8792</v>
          </cell>
          <cell r="B2171">
            <v>7420.8779999999997</v>
          </cell>
          <cell r="C2171" t="str">
            <v>8792.7420.8780</v>
          </cell>
          <cell r="D2171">
            <v>142800</v>
          </cell>
          <cell r="E2171">
            <v>8806</v>
          </cell>
          <cell r="F2171">
            <v>10234</v>
          </cell>
          <cell r="G2171">
            <v>10234</v>
          </cell>
          <cell r="H2171">
            <v>11662</v>
          </cell>
          <cell r="I2171">
            <v>11662</v>
          </cell>
          <cell r="J2171">
            <v>13090</v>
          </cell>
          <cell r="K2171">
            <v>17374</v>
          </cell>
          <cell r="L2171">
            <v>15946</v>
          </cell>
          <cell r="M2171">
            <v>14518</v>
          </cell>
          <cell r="N2171">
            <v>11662</v>
          </cell>
          <cell r="O2171">
            <v>8806</v>
          </cell>
          <cell r="P2171">
            <v>8806</v>
          </cell>
        </row>
        <row r="2172">
          <cell r="A2172">
            <v>8792</v>
          </cell>
          <cell r="B2172">
            <v>7475.723</v>
          </cell>
          <cell r="C2172" t="str">
            <v>8792.7475.7230</v>
          </cell>
          <cell r="D2172">
            <v>47460</v>
          </cell>
          <cell r="E2172">
            <v>2927</v>
          </cell>
          <cell r="F2172">
            <v>3401</v>
          </cell>
          <cell r="G2172">
            <v>3401</v>
          </cell>
          <cell r="H2172">
            <v>3876</v>
          </cell>
          <cell r="I2172">
            <v>3876</v>
          </cell>
          <cell r="J2172">
            <v>4351</v>
          </cell>
          <cell r="K2172">
            <v>5774</v>
          </cell>
          <cell r="L2172">
            <v>5300</v>
          </cell>
          <cell r="M2172">
            <v>4825</v>
          </cell>
          <cell r="N2172">
            <v>3876</v>
          </cell>
          <cell r="O2172">
            <v>2927</v>
          </cell>
          <cell r="P2172">
            <v>2927</v>
          </cell>
        </row>
        <row r="2173">
          <cell r="A2173">
            <v>8792</v>
          </cell>
          <cell r="B2173">
            <v>7481.8014999999996</v>
          </cell>
          <cell r="C2173" t="str">
            <v>8792.7481.8015</v>
          </cell>
          <cell r="D2173">
            <v>19320</v>
          </cell>
          <cell r="E2173">
            <v>1191</v>
          </cell>
          <cell r="F2173">
            <v>1385</v>
          </cell>
          <cell r="G2173">
            <v>1385</v>
          </cell>
          <cell r="H2173">
            <v>1578</v>
          </cell>
          <cell r="I2173">
            <v>1578</v>
          </cell>
          <cell r="J2173">
            <v>1771</v>
          </cell>
          <cell r="K2173">
            <v>2351</v>
          </cell>
          <cell r="L2173">
            <v>2157</v>
          </cell>
          <cell r="M2173">
            <v>1964</v>
          </cell>
          <cell r="N2173">
            <v>1578</v>
          </cell>
          <cell r="O2173">
            <v>1191</v>
          </cell>
          <cell r="P2173">
            <v>1191</v>
          </cell>
        </row>
        <row r="2174">
          <cell r="A2174">
            <v>8792</v>
          </cell>
          <cell r="B2174">
            <v>7485.8024999999998</v>
          </cell>
          <cell r="C2174" t="str">
            <v>8792.7485.8025</v>
          </cell>
          <cell r="D2174">
            <v>48900</v>
          </cell>
          <cell r="E2174">
            <v>4075</v>
          </cell>
          <cell r="F2174">
            <v>4075</v>
          </cell>
          <cell r="G2174">
            <v>4075</v>
          </cell>
          <cell r="H2174">
            <v>4075</v>
          </cell>
          <cell r="I2174">
            <v>4075</v>
          </cell>
          <cell r="J2174">
            <v>4075</v>
          </cell>
          <cell r="K2174">
            <v>4075</v>
          </cell>
          <cell r="L2174">
            <v>4075</v>
          </cell>
          <cell r="M2174">
            <v>4075</v>
          </cell>
          <cell r="N2174">
            <v>4075</v>
          </cell>
          <cell r="O2174">
            <v>4075</v>
          </cell>
          <cell r="P2174">
            <v>4075</v>
          </cell>
        </row>
        <row r="2175">
          <cell r="A2175">
            <v>8792</v>
          </cell>
          <cell r="B2175">
            <v>7487.723</v>
          </cell>
          <cell r="C2175" t="str">
            <v>8792.7487.7230</v>
          </cell>
          <cell r="D2175">
            <v>7560</v>
          </cell>
          <cell r="E2175">
            <v>466</v>
          </cell>
          <cell r="F2175">
            <v>542</v>
          </cell>
          <cell r="G2175">
            <v>542</v>
          </cell>
          <cell r="H2175">
            <v>617</v>
          </cell>
          <cell r="I2175">
            <v>617</v>
          </cell>
          <cell r="J2175">
            <v>693</v>
          </cell>
          <cell r="K2175">
            <v>920</v>
          </cell>
          <cell r="L2175">
            <v>844</v>
          </cell>
          <cell r="M2175">
            <v>769</v>
          </cell>
          <cell r="N2175">
            <v>617</v>
          </cell>
          <cell r="O2175">
            <v>466</v>
          </cell>
          <cell r="P2175">
            <v>466</v>
          </cell>
        </row>
        <row r="2176">
          <cell r="A2176">
            <v>8792</v>
          </cell>
          <cell r="B2176">
            <v>7488.8019999999997</v>
          </cell>
          <cell r="C2176" t="str">
            <v>8792.7488.8020</v>
          </cell>
          <cell r="D2176">
            <v>43992</v>
          </cell>
          <cell r="E2176">
            <v>3666</v>
          </cell>
          <cell r="F2176">
            <v>3666</v>
          </cell>
          <cell r="G2176">
            <v>3666</v>
          </cell>
          <cell r="H2176">
            <v>3666</v>
          </cell>
          <cell r="I2176">
            <v>3666</v>
          </cell>
          <cell r="J2176">
            <v>3666</v>
          </cell>
          <cell r="K2176">
            <v>3666</v>
          </cell>
          <cell r="L2176">
            <v>3666</v>
          </cell>
          <cell r="M2176">
            <v>3666</v>
          </cell>
          <cell r="N2176">
            <v>3666</v>
          </cell>
          <cell r="O2176">
            <v>3666</v>
          </cell>
          <cell r="P2176">
            <v>3666</v>
          </cell>
        </row>
        <row r="2177">
          <cell r="A2177">
            <v>8792</v>
          </cell>
          <cell r="B2177">
            <v>7490</v>
          </cell>
          <cell r="C2177" t="str">
            <v>8792.7490.0000</v>
          </cell>
          <cell r="D2177">
            <v>28980</v>
          </cell>
          <cell r="E2177">
            <v>1787</v>
          </cell>
          <cell r="F2177">
            <v>2077</v>
          </cell>
          <cell r="G2177">
            <v>2077</v>
          </cell>
          <cell r="H2177">
            <v>2367</v>
          </cell>
          <cell r="I2177">
            <v>2367</v>
          </cell>
          <cell r="J2177">
            <v>2657</v>
          </cell>
          <cell r="K2177">
            <v>3526</v>
          </cell>
          <cell r="L2177">
            <v>3236</v>
          </cell>
          <cell r="M2177">
            <v>2946</v>
          </cell>
          <cell r="N2177">
            <v>2367</v>
          </cell>
          <cell r="O2177">
            <v>1787</v>
          </cell>
          <cell r="P2177">
            <v>1787</v>
          </cell>
        </row>
        <row r="2178">
          <cell r="A2178">
            <v>8792</v>
          </cell>
          <cell r="B2178">
            <v>7493.8024999999998</v>
          </cell>
          <cell r="C2178" t="str">
            <v>8792.7493.8025</v>
          </cell>
          <cell r="D2178">
            <v>9372</v>
          </cell>
          <cell r="E2178">
            <v>781</v>
          </cell>
          <cell r="F2178">
            <v>781</v>
          </cell>
          <cell r="G2178">
            <v>781</v>
          </cell>
          <cell r="H2178">
            <v>781</v>
          </cell>
          <cell r="I2178">
            <v>781</v>
          </cell>
          <cell r="J2178">
            <v>781</v>
          </cell>
          <cell r="K2178">
            <v>781</v>
          </cell>
          <cell r="L2178">
            <v>781</v>
          </cell>
          <cell r="M2178">
            <v>781</v>
          </cell>
          <cell r="N2178">
            <v>781</v>
          </cell>
          <cell r="O2178">
            <v>781</v>
          </cell>
          <cell r="P2178">
            <v>781</v>
          </cell>
        </row>
        <row r="2179">
          <cell r="A2179">
            <v>8792</v>
          </cell>
          <cell r="B2179">
            <v>7496.723</v>
          </cell>
          <cell r="C2179" t="str">
            <v>8792.7496.7230</v>
          </cell>
          <cell r="D2179">
            <v>2520</v>
          </cell>
          <cell r="E2179">
            <v>155</v>
          </cell>
          <cell r="F2179">
            <v>181</v>
          </cell>
          <cell r="G2179">
            <v>181</v>
          </cell>
          <cell r="H2179">
            <v>206</v>
          </cell>
          <cell r="I2179">
            <v>206</v>
          </cell>
          <cell r="J2179">
            <v>231</v>
          </cell>
          <cell r="K2179">
            <v>307</v>
          </cell>
          <cell r="L2179">
            <v>281</v>
          </cell>
          <cell r="M2179">
            <v>256</v>
          </cell>
          <cell r="N2179">
            <v>206</v>
          </cell>
          <cell r="O2179">
            <v>155</v>
          </cell>
          <cell r="P2179">
            <v>155</v>
          </cell>
        </row>
        <row r="2180">
          <cell r="A2180">
            <v>8792</v>
          </cell>
          <cell r="B2180">
            <v>7500</v>
          </cell>
          <cell r="C2180" t="str">
            <v>8792.7500.0000</v>
          </cell>
          <cell r="D2180">
            <v>-588000</v>
          </cell>
          <cell r="E2180">
            <v>-36260</v>
          </cell>
          <cell r="F2180">
            <v>-42140</v>
          </cell>
          <cell r="G2180">
            <v>-42140</v>
          </cell>
          <cell r="H2180">
            <v>-48020</v>
          </cell>
          <cell r="I2180">
            <v>-48020</v>
          </cell>
          <cell r="J2180">
            <v>-53900</v>
          </cell>
          <cell r="K2180">
            <v>-71540</v>
          </cell>
          <cell r="L2180">
            <v>-65660</v>
          </cell>
          <cell r="M2180">
            <v>-59780</v>
          </cell>
          <cell r="N2180">
            <v>-48020</v>
          </cell>
          <cell r="O2180">
            <v>-36260</v>
          </cell>
          <cell r="P2180">
            <v>-36260</v>
          </cell>
        </row>
        <row r="2181">
          <cell r="A2181">
            <v>8792</v>
          </cell>
          <cell r="B2181">
            <v>7911</v>
          </cell>
          <cell r="C2181" t="str">
            <v>8792.7911.0000</v>
          </cell>
          <cell r="D2181">
            <v>-8400</v>
          </cell>
          <cell r="E2181">
            <v>-518</v>
          </cell>
          <cell r="F2181">
            <v>-602</v>
          </cell>
          <cell r="G2181">
            <v>-602</v>
          </cell>
          <cell r="H2181">
            <v>-686</v>
          </cell>
          <cell r="I2181">
            <v>-686</v>
          </cell>
          <cell r="J2181">
            <v>-770</v>
          </cell>
          <cell r="K2181">
            <v>-1022</v>
          </cell>
          <cell r="L2181">
            <v>-938</v>
          </cell>
          <cell r="M2181">
            <v>-854</v>
          </cell>
          <cell r="N2181">
            <v>-686</v>
          </cell>
          <cell r="O2181">
            <v>-518</v>
          </cell>
          <cell r="P2181">
            <v>-518</v>
          </cell>
        </row>
        <row r="2182">
          <cell r="A2182">
            <v>8792</v>
          </cell>
          <cell r="B2182">
            <v>8010</v>
          </cell>
          <cell r="C2182" t="str">
            <v>8792.8010.0000</v>
          </cell>
          <cell r="D2182">
            <v>271817</v>
          </cell>
          <cell r="E2182">
            <v>23613</v>
          </cell>
          <cell r="F2182">
            <v>29516</v>
          </cell>
          <cell r="G2182">
            <v>20343</v>
          </cell>
          <cell r="H2182">
            <v>20343</v>
          </cell>
          <cell r="I2182">
            <v>25429</v>
          </cell>
          <cell r="J2182">
            <v>20343</v>
          </cell>
          <cell r="K2182">
            <v>20343</v>
          </cell>
          <cell r="L2182">
            <v>25429</v>
          </cell>
          <cell r="M2182">
            <v>20343</v>
          </cell>
          <cell r="N2182">
            <v>25429</v>
          </cell>
          <cell r="O2182">
            <v>20343</v>
          </cell>
          <cell r="P2182">
            <v>20343</v>
          </cell>
        </row>
        <row r="2183">
          <cell r="A2183">
            <v>8792</v>
          </cell>
          <cell r="B2183">
            <v>8010.7489999999998</v>
          </cell>
          <cell r="C2183" t="str">
            <v>8792.8010.7490</v>
          </cell>
          <cell r="D2183">
            <v>1762</v>
          </cell>
          <cell r="E2183">
            <v>2943</v>
          </cell>
          <cell r="F2183">
            <v>-4723</v>
          </cell>
          <cell r="G2183">
            <v>1181</v>
          </cell>
          <cell r="H2183">
            <v>2361</v>
          </cell>
          <cell r="I2183">
            <v>-3542</v>
          </cell>
          <cell r="J2183">
            <v>1181</v>
          </cell>
          <cell r="K2183">
            <v>3542</v>
          </cell>
          <cell r="L2183">
            <v>-4723</v>
          </cell>
          <cell r="M2183">
            <v>2361</v>
          </cell>
          <cell r="N2183">
            <v>-2361</v>
          </cell>
          <cell r="O2183">
            <v>6033</v>
          </cell>
          <cell r="P2183">
            <v>3542</v>
          </cell>
        </row>
        <row r="2184">
          <cell r="A2184">
            <v>8792</v>
          </cell>
          <cell r="B2184">
            <v>8190</v>
          </cell>
          <cell r="C2184" t="str">
            <v>8792.8190.0000</v>
          </cell>
          <cell r="D2184">
            <v>38054</v>
          </cell>
          <cell r="E2184">
            <v>3306</v>
          </cell>
          <cell r="F2184">
            <v>4132</v>
          </cell>
          <cell r="G2184">
            <v>2848</v>
          </cell>
          <cell r="H2184">
            <v>2848</v>
          </cell>
          <cell r="I2184">
            <v>3560</v>
          </cell>
          <cell r="J2184">
            <v>2848</v>
          </cell>
          <cell r="K2184">
            <v>2848</v>
          </cell>
          <cell r="L2184">
            <v>3560</v>
          </cell>
          <cell r="M2184">
            <v>2848</v>
          </cell>
          <cell r="N2184">
            <v>3560</v>
          </cell>
          <cell r="O2184">
            <v>2848</v>
          </cell>
          <cell r="P2184">
            <v>2848</v>
          </cell>
        </row>
        <row r="2185">
          <cell r="A2185">
            <v>8792</v>
          </cell>
          <cell r="B2185">
            <v>8190.3419000000004</v>
          </cell>
          <cell r="C2185" t="str">
            <v>8792.8190.3419</v>
          </cell>
          <cell r="D2185">
            <v>2400</v>
          </cell>
          <cell r="E2185">
            <v>200</v>
          </cell>
          <cell r="F2185">
            <v>200</v>
          </cell>
          <cell r="G2185">
            <v>200</v>
          </cell>
          <cell r="H2185">
            <v>200</v>
          </cell>
          <cell r="I2185">
            <v>200</v>
          </cell>
          <cell r="J2185">
            <v>200</v>
          </cell>
          <cell r="K2185">
            <v>200</v>
          </cell>
          <cell r="L2185">
            <v>200</v>
          </cell>
          <cell r="M2185">
            <v>200</v>
          </cell>
          <cell r="N2185">
            <v>200</v>
          </cell>
          <cell r="O2185">
            <v>200</v>
          </cell>
          <cell r="P2185">
            <v>200</v>
          </cell>
        </row>
        <row r="2186">
          <cell r="A2186">
            <v>8792</v>
          </cell>
          <cell r="B2186">
            <v>8190.3429999999998</v>
          </cell>
          <cell r="C2186" t="str">
            <v>8792.8190.3430</v>
          </cell>
          <cell r="D2186">
            <v>19027</v>
          </cell>
          <cell r="E2186">
            <v>1653</v>
          </cell>
          <cell r="F2186">
            <v>2066</v>
          </cell>
          <cell r="G2186">
            <v>1424</v>
          </cell>
          <cell r="H2186">
            <v>1424</v>
          </cell>
          <cell r="I2186">
            <v>1780</v>
          </cell>
          <cell r="J2186">
            <v>1424</v>
          </cell>
          <cell r="K2186">
            <v>1424</v>
          </cell>
          <cell r="L2186">
            <v>1780</v>
          </cell>
          <cell r="M2186">
            <v>1424</v>
          </cell>
          <cell r="N2186">
            <v>1780</v>
          </cell>
          <cell r="O2186">
            <v>1424</v>
          </cell>
          <cell r="P2186">
            <v>1424</v>
          </cell>
        </row>
        <row r="2187">
          <cell r="A2187">
            <v>8792</v>
          </cell>
          <cell r="B2187">
            <v>8600</v>
          </cell>
          <cell r="C2187" t="str">
            <v>8792.8600.0000</v>
          </cell>
          <cell r="D2187">
            <v>22200</v>
          </cell>
          <cell r="E2187">
            <v>1850</v>
          </cell>
          <cell r="F2187">
            <v>1850</v>
          </cell>
          <cell r="G2187">
            <v>1850</v>
          </cell>
          <cell r="H2187">
            <v>1850</v>
          </cell>
          <cell r="I2187">
            <v>1850</v>
          </cell>
          <cell r="J2187">
            <v>1850</v>
          </cell>
          <cell r="K2187">
            <v>1850</v>
          </cell>
          <cell r="L2187">
            <v>1850</v>
          </cell>
          <cell r="M2187">
            <v>1850</v>
          </cell>
          <cell r="N2187">
            <v>1850</v>
          </cell>
          <cell r="O2187">
            <v>1850</v>
          </cell>
          <cell r="P2187">
            <v>1850</v>
          </cell>
        </row>
        <row r="2188">
          <cell r="A2188">
            <v>8792</v>
          </cell>
          <cell r="B2188">
            <v>8620.8014999999996</v>
          </cell>
          <cell r="C2188" t="str">
            <v>8792.8620.8015</v>
          </cell>
          <cell r="D2188">
            <v>4200</v>
          </cell>
          <cell r="E2188">
            <v>350</v>
          </cell>
          <cell r="F2188">
            <v>350</v>
          </cell>
          <cell r="G2188">
            <v>350</v>
          </cell>
          <cell r="H2188">
            <v>350</v>
          </cell>
          <cell r="I2188">
            <v>350</v>
          </cell>
          <cell r="J2188">
            <v>350</v>
          </cell>
          <cell r="K2188">
            <v>350</v>
          </cell>
          <cell r="L2188">
            <v>350</v>
          </cell>
          <cell r="M2188">
            <v>350</v>
          </cell>
          <cell r="N2188">
            <v>350</v>
          </cell>
          <cell r="O2188">
            <v>350</v>
          </cell>
          <cell r="P2188">
            <v>350</v>
          </cell>
        </row>
        <row r="2189">
          <cell r="A2189">
            <v>8792</v>
          </cell>
          <cell r="B2189">
            <v>8640</v>
          </cell>
          <cell r="C2189" t="str">
            <v>8792.8640.0000</v>
          </cell>
          <cell r="D2189">
            <v>84000</v>
          </cell>
          <cell r="E2189">
            <v>7000</v>
          </cell>
          <cell r="F2189">
            <v>7000</v>
          </cell>
          <cell r="G2189">
            <v>7000</v>
          </cell>
          <cell r="H2189">
            <v>7000</v>
          </cell>
          <cell r="I2189">
            <v>7000</v>
          </cell>
          <cell r="J2189">
            <v>7000</v>
          </cell>
          <cell r="K2189">
            <v>7000</v>
          </cell>
          <cell r="L2189">
            <v>7000</v>
          </cell>
          <cell r="M2189">
            <v>7000</v>
          </cell>
          <cell r="N2189">
            <v>7000</v>
          </cell>
          <cell r="O2189">
            <v>7000</v>
          </cell>
          <cell r="P2189">
            <v>7000</v>
          </cell>
        </row>
        <row r="2190">
          <cell r="A2190">
            <v>8792</v>
          </cell>
          <cell r="B2190">
            <v>8660.8024999999998</v>
          </cell>
          <cell r="C2190" t="str">
            <v>8792.8660.8025</v>
          </cell>
          <cell r="D2190">
            <v>1464</v>
          </cell>
          <cell r="E2190">
            <v>122</v>
          </cell>
          <cell r="F2190">
            <v>122</v>
          </cell>
          <cell r="G2190">
            <v>122</v>
          </cell>
          <cell r="H2190">
            <v>122</v>
          </cell>
          <cell r="I2190">
            <v>122</v>
          </cell>
          <cell r="J2190">
            <v>122</v>
          </cell>
          <cell r="K2190">
            <v>122</v>
          </cell>
          <cell r="L2190">
            <v>122</v>
          </cell>
          <cell r="M2190">
            <v>122</v>
          </cell>
          <cell r="N2190">
            <v>122</v>
          </cell>
          <cell r="O2190">
            <v>122</v>
          </cell>
          <cell r="P2190">
            <v>122</v>
          </cell>
        </row>
        <row r="2191">
          <cell r="A2191">
            <v>8792</v>
          </cell>
          <cell r="B2191">
            <v>8670.8024999999998</v>
          </cell>
          <cell r="C2191" t="str">
            <v>8792.8670.8025</v>
          </cell>
          <cell r="D2191">
            <v>7068</v>
          </cell>
          <cell r="E2191">
            <v>589</v>
          </cell>
          <cell r="F2191">
            <v>589</v>
          </cell>
          <cell r="G2191">
            <v>589</v>
          </cell>
          <cell r="H2191">
            <v>589</v>
          </cell>
          <cell r="I2191">
            <v>589</v>
          </cell>
          <cell r="J2191">
            <v>589</v>
          </cell>
          <cell r="K2191">
            <v>589</v>
          </cell>
          <cell r="L2191">
            <v>589</v>
          </cell>
          <cell r="M2191">
            <v>589</v>
          </cell>
          <cell r="N2191">
            <v>589</v>
          </cell>
          <cell r="O2191">
            <v>589</v>
          </cell>
          <cell r="P2191">
            <v>589</v>
          </cell>
        </row>
        <row r="2192">
          <cell r="A2192">
            <v>8792</v>
          </cell>
          <cell r="B2192">
            <v>8680</v>
          </cell>
          <cell r="C2192" t="str">
            <v>8792.8680.0000</v>
          </cell>
          <cell r="D2192">
            <v>32400</v>
          </cell>
          <cell r="E2192">
            <v>2700</v>
          </cell>
          <cell r="F2192">
            <v>2700</v>
          </cell>
          <cell r="G2192">
            <v>2700</v>
          </cell>
          <cell r="H2192">
            <v>2700</v>
          </cell>
          <cell r="I2192">
            <v>2700</v>
          </cell>
          <cell r="J2192">
            <v>2700</v>
          </cell>
          <cell r="K2192">
            <v>2700</v>
          </cell>
          <cell r="L2192">
            <v>2700</v>
          </cell>
          <cell r="M2192">
            <v>2700</v>
          </cell>
          <cell r="N2192">
            <v>2700</v>
          </cell>
          <cell r="O2192">
            <v>2700</v>
          </cell>
          <cell r="P2192">
            <v>2700</v>
          </cell>
        </row>
        <row r="2193">
          <cell r="A2193">
            <v>8792</v>
          </cell>
          <cell r="B2193">
            <v>8700</v>
          </cell>
          <cell r="C2193" t="str">
            <v>8792.8700.0000</v>
          </cell>
          <cell r="D2193">
            <v>45420</v>
          </cell>
          <cell r="E2193">
            <v>3785</v>
          </cell>
          <cell r="F2193">
            <v>3785</v>
          </cell>
          <cell r="G2193">
            <v>3785</v>
          </cell>
          <cell r="H2193">
            <v>3785</v>
          </cell>
          <cell r="I2193">
            <v>3785</v>
          </cell>
          <cell r="J2193">
            <v>3785</v>
          </cell>
          <cell r="K2193">
            <v>3785</v>
          </cell>
          <cell r="L2193">
            <v>3785</v>
          </cell>
          <cell r="M2193">
            <v>3785</v>
          </cell>
          <cell r="N2193">
            <v>3785</v>
          </cell>
          <cell r="O2193">
            <v>3785</v>
          </cell>
          <cell r="P2193">
            <v>3785</v>
          </cell>
        </row>
        <row r="2194">
          <cell r="A2194">
            <v>8792</v>
          </cell>
          <cell r="B2194">
            <v>8720</v>
          </cell>
          <cell r="C2194" t="str">
            <v>8792.8720.0000</v>
          </cell>
          <cell r="D2194">
            <v>8400</v>
          </cell>
          <cell r="E2194">
            <v>700</v>
          </cell>
          <cell r="F2194">
            <v>700</v>
          </cell>
          <cell r="G2194">
            <v>700</v>
          </cell>
          <cell r="H2194">
            <v>700</v>
          </cell>
          <cell r="I2194">
            <v>700</v>
          </cell>
          <cell r="J2194">
            <v>700</v>
          </cell>
          <cell r="K2194">
            <v>700</v>
          </cell>
          <cell r="L2194">
            <v>700</v>
          </cell>
          <cell r="M2194">
            <v>700</v>
          </cell>
          <cell r="N2194">
            <v>700</v>
          </cell>
          <cell r="O2194">
            <v>700</v>
          </cell>
          <cell r="P2194">
            <v>700</v>
          </cell>
        </row>
        <row r="2195">
          <cell r="A2195">
            <v>8792</v>
          </cell>
          <cell r="B2195">
            <v>8740.8019999999997</v>
          </cell>
          <cell r="C2195" t="str">
            <v>8792.8740.8020</v>
          </cell>
          <cell r="D2195">
            <v>396720</v>
          </cell>
          <cell r="E2195">
            <v>33060</v>
          </cell>
          <cell r="F2195">
            <v>33060</v>
          </cell>
          <cell r="G2195">
            <v>33060</v>
          </cell>
          <cell r="H2195">
            <v>33060</v>
          </cell>
          <cell r="I2195">
            <v>33060</v>
          </cell>
          <cell r="J2195">
            <v>33060</v>
          </cell>
          <cell r="K2195">
            <v>33060</v>
          </cell>
          <cell r="L2195">
            <v>33060</v>
          </cell>
          <cell r="M2195">
            <v>33060</v>
          </cell>
          <cell r="N2195">
            <v>33060</v>
          </cell>
          <cell r="O2195">
            <v>33060</v>
          </cell>
          <cell r="P2195">
            <v>33060</v>
          </cell>
        </row>
        <row r="2196">
          <cell r="A2196">
            <v>8792</v>
          </cell>
          <cell r="B2196">
            <v>8800</v>
          </cell>
          <cell r="C2196" t="str">
            <v>8792.8800.0000</v>
          </cell>
          <cell r="D2196">
            <v>63665</v>
          </cell>
          <cell r="E2196">
            <v>5305</v>
          </cell>
          <cell r="F2196">
            <v>5305</v>
          </cell>
          <cell r="G2196">
            <v>5305</v>
          </cell>
          <cell r="H2196">
            <v>5305</v>
          </cell>
          <cell r="I2196">
            <v>5305</v>
          </cell>
          <cell r="J2196">
            <v>5305</v>
          </cell>
          <cell r="K2196">
            <v>5305</v>
          </cell>
          <cell r="L2196">
            <v>5305</v>
          </cell>
          <cell r="M2196">
            <v>5305</v>
          </cell>
          <cell r="N2196">
            <v>5305</v>
          </cell>
          <cell r="O2196">
            <v>5305</v>
          </cell>
          <cell r="P2196">
            <v>5305</v>
          </cell>
        </row>
        <row r="2197">
          <cell r="A2197">
            <v>8792</v>
          </cell>
          <cell r="B2197">
            <v>8820</v>
          </cell>
          <cell r="C2197" t="str">
            <v>8792.8820.0000</v>
          </cell>
          <cell r="D2197">
            <v>14400</v>
          </cell>
          <cell r="E2197">
            <v>1200</v>
          </cell>
          <cell r="F2197">
            <v>1200</v>
          </cell>
          <cell r="G2197">
            <v>1200</v>
          </cell>
          <cell r="H2197">
            <v>1200</v>
          </cell>
          <cell r="I2197">
            <v>1200</v>
          </cell>
          <cell r="J2197">
            <v>1200</v>
          </cell>
          <cell r="K2197">
            <v>1200</v>
          </cell>
          <cell r="L2197">
            <v>1200</v>
          </cell>
          <cell r="M2197">
            <v>1200</v>
          </cell>
          <cell r="N2197">
            <v>1200</v>
          </cell>
          <cell r="O2197">
            <v>1200</v>
          </cell>
          <cell r="P2197">
            <v>1200</v>
          </cell>
        </row>
        <row r="2198">
          <cell r="A2198">
            <v>8792</v>
          </cell>
          <cell r="B2198">
            <v>8820.8014999999996</v>
          </cell>
          <cell r="C2198" t="str">
            <v>8792.8820.8015</v>
          </cell>
          <cell r="D2198">
            <v>5400</v>
          </cell>
          <cell r="E2198">
            <v>450</v>
          </cell>
          <cell r="F2198">
            <v>450</v>
          </cell>
          <cell r="G2198">
            <v>450</v>
          </cell>
          <cell r="H2198">
            <v>450</v>
          </cell>
          <cell r="I2198">
            <v>450</v>
          </cell>
          <cell r="J2198">
            <v>450</v>
          </cell>
          <cell r="K2198">
            <v>450</v>
          </cell>
          <cell r="L2198">
            <v>450</v>
          </cell>
          <cell r="M2198">
            <v>450</v>
          </cell>
          <cell r="N2198">
            <v>450</v>
          </cell>
          <cell r="O2198">
            <v>450</v>
          </cell>
          <cell r="P2198">
            <v>450</v>
          </cell>
        </row>
        <row r="2199">
          <cell r="A2199">
            <v>8792</v>
          </cell>
          <cell r="B2199">
            <v>8820.8019999999997</v>
          </cell>
          <cell r="C2199" t="str">
            <v>8792.8820.8020</v>
          </cell>
          <cell r="D2199">
            <v>9600</v>
          </cell>
          <cell r="E2199">
            <v>800</v>
          </cell>
          <cell r="F2199">
            <v>800</v>
          </cell>
          <cell r="G2199">
            <v>800</v>
          </cell>
          <cell r="H2199">
            <v>800</v>
          </cell>
          <cell r="I2199">
            <v>800</v>
          </cell>
          <cell r="J2199">
            <v>800</v>
          </cell>
          <cell r="K2199">
            <v>800</v>
          </cell>
          <cell r="L2199">
            <v>800</v>
          </cell>
          <cell r="M2199">
            <v>800</v>
          </cell>
          <cell r="N2199">
            <v>800</v>
          </cell>
          <cell r="O2199">
            <v>800</v>
          </cell>
          <cell r="P2199">
            <v>800</v>
          </cell>
        </row>
        <row r="2200">
          <cell r="A2200">
            <v>8792</v>
          </cell>
          <cell r="B2200">
            <v>8830</v>
          </cell>
          <cell r="C2200" t="str">
            <v>8792.8830.0000</v>
          </cell>
          <cell r="D2200">
            <v>240</v>
          </cell>
          <cell r="E2200">
            <v>20</v>
          </cell>
          <cell r="F2200">
            <v>20</v>
          </cell>
          <cell r="G2200">
            <v>20</v>
          </cell>
          <cell r="H2200">
            <v>20</v>
          </cell>
          <cell r="I2200">
            <v>20</v>
          </cell>
          <cell r="J2200">
            <v>20</v>
          </cell>
          <cell r="K2200">
            <v>20</v>
          </cell>
          <cell r="L2200">
            <v>20</v>
          </cell>
          <cell r="M2200">
            <v>20</v>
          </cell>
          <cell r="N2200">
            <v>20</v>
          </cell>
          <cell r="O2200">
            <v>20</v>
          </cell>
          <cell r="P2200">
            <v>20</v>
          </cell>
        </row>
        <row r="2201">
          <cell r="A2201">
            <v>8792</v>
          </cell>
          <cell r="B2201">
            <v>8860</v>
          </cell>
          <cell r="C2201" t="str">
            <v>8792.8860.0000</v>
          </cell>
          <cell r="D2201">
            <v>12000</v>
          </cell>
          <cell r="E2201">
            <v>1000</v>
          </cell>
          <cell r="F2201">
            <v>1000</v>
          </cell>
          <cell r="G2201">
            <v>1000</v>
          </cell>
          <cell r="H2201">
            <v>1000</v>
          </cell>
          <cell r="I2201">
            <v>1000</v>
          </cell>
          <cell r="J2201">
            <v>1000</v>
          </cell>
          <cell r="K2201">
            <v>1000</v>
          </cell>
          <cell r="L2201">
            <v>1000</v>
          </cell>
          <cell r="M2201">
            <v>1000</v>
          </cell>
          <cell r="N2201">
            <v>1000</v>
          </cell>
          <cell r="O2201">
            <v>1000</v>
          </cell>
          <cell r="P2201">
            <v>1000</v>
          </cell>
        </row>
        <row r="2202">
          <cell r="A2202">
            <v>8792</v>
          </cell>
          <cell r="B2202">
            <v>8870.8731000000007</v>
          </cell>
          <cell r="C2202" t="str">
            <v>8792.8870.8731</v>
          </cell>
          <cell r="D2202">
            <v>1200</v>
          </cell>
          <cell r="E2202">
            <v>100</v>
          </cell>
          <cell r="F2202">
            <v>100</v>
          </cell>
          <cell r="G2202">
            <v>100</v>
          </cell>
          <cell r="H2202">
            <v>100</v>
          </cell>
          <cell r="I2202">
            <v>100</v>
          </cell>
          <cell r="J2202">
            <v>100</v>
          </cell>
          <cell r="K2202">
            <v>100</v>
          </cell>
          <cell r="L2202">
            <v>100</v>
          </cell>
          <cell r="M2202">
            <v>100</v>
          </cell>
          <cell r="N2202">
            <v>100</v>
          </cell>
          <cell r="O2202">
            <v>100</v>
          </cell>
          <cell r="P2202">
            <v>100</v>
          </cell>
        </row>
        <row r="2203">
          <cell r="A2203">
            <v>8792</v>
          </cell>
          <cell r="B2203">
            <v>8880.8732</v>
          </cell>
          <cell r="C2203" t="str">
            <v>8792.8880.8732</v>
          </cell>
          <cell r="D2203">
            <v>2700</v>
          </cell>
          <cell r="E2203">
            <v>225</v>
          </cell>
          <cell r="F2203">
            <v>225</v>
          </cell>
          <cell r="G2203">
            <v>225</v>
          </cell>
          <cell r="H2203">
            <v>225</v>
          </cell>
          <cell r="I2203">
            <v>225</v>
          </cell>
          <cell r="J2203">
            <v>225</v>
          </cell>
          <cell r="K2203">
            <v>225</v>
          </cell>
          <cell r="L2203">
            <v>225</v>
          </cell>
          <cell r="M2203">
            <v>225</v>
          </cell>
          <cell r="N2203">
            <v>225</v>
          </cell>
          <cell r="O2203">
            <v>225</v>
          </cell>
          <cell r="P2203">
            <v>225</v>
          </cell>
        </row>
        <row r="2204">
          <cell r="A2204">
            <v>8792</v>
          </cell>
          <cell r="B2204">
            <v>8890</v>
          </cell>
          <cell r="C2204" t="str">
            <v>8792.8890.0000</v>
          </cell>
          <cell r="D2204">
            <v>4320</v>
          </cell>
          <cell r="E2204">
            <v>360</v>
          </cell>
          <cell r="F2204">
            <v>360</v>
          </cell>
          <cell r="G2204">
            <v>360</v>
          </cell>
          <cell r="H2204">
            <v>360</v>
          </cell>
          <cell r="I2204">
            <v>360</v>
          </cell>
          <cell r="J2204">
            <v>360</v>
          </cell>
          <cell r="K2204">
            <v>360</v>
          </cell>
          <cell r="L2204">
            <v>360</v>
          </cell>
          <cell r="M2204">
            <v>360</v>
          </cell>
          <cell r="N2204">
            <v>360</v>
          </cell>
          <cell r="O2204">
            <v>360</v>
          </cell>
          <cell r="P2204">
            <v>360</v>
          </cell>
        </row>
        <row r="2205">
          <cell r="A2205">
            <v>8792</v>
          </cell>
          <cell r="B2205">
            <v>8960</v>
          </cell>
          <cell r="C2205" t="str">
            <v>8792.8960.0000</v>
          </cell>
          <cell r="D2205">
            <v>180</v>
          </cell>
          <cell r="E2205">
            <v>15</v>
          </cell>
          <cell r="F2205">
            <v>15</v>
          </cell>
          <cell r="G2205">
            <v>15</v>
          </cell>
          <cell r="H2205">
            <v>15</v>
          </cell>
          <cell r="I2205">
            <v>15</v>
          </cell>
          <cell r="J2205">
            <v>15</v>
          </cell>
          <cell r="K2205">
            <v>15</v>
          </cell>
          <cell r="L2205">
            <v>15</v>
          </cell>
          <cell r="M2205">
            <v>15</v>
          </cell>
          <cell r="N2205">
            <v>15</v>
          </cell>
          <cell r="O2205">
            <v>15</v>
          </cell>
          <cell r="P2205">
            <v>15</v>
          </cell>
        </row>
        <row r="2206">
          <cell r="A2206">
            <v>8792</v>
          </cell>
          <cell r="B2206">
            <v>8980</v>
          </cell>
          <cell r="C2206" t="str">
            <v>8792.8980.0000</v>
          </cell>
          <cell r="D2206">
            <v>600</v>
          </cell>
          <cell r="E2206">
            <v>50</v>
          </cell>
          <cell r="F2206">
            <v>50</v>
          </cell>
          <cell r="G2206">
            <v>50</v>
          </cell>
          <cell r="H2206">
            <v>50</v>
          </cell>
          <cell r="I2206">
            <v>50</v>
          </cell>
          <cell r="J2206">
            <v>50</v>
          </cell>
          <cell r="K2206">
            <v>50</v>
          </cell>
          <cell r="L2206">
            <v>50</v>
          </cell>
          <cell r="M2206">
            <v>50</v>
          </cell>
          <cell r="N2206">
            <v>50</v>
          </cell>
          <cell r="O2206">
            <v>50</v>
          </cell>
          <cell r="P2206">
            <v>50</v>
          </cell>
        </row>
        <row r="2207">
          <cell r="A2207">
            <v>8792</v>
          </cell>
          <cell r="B2207">
            <v>9000.8014999999996</v>
          </cell>
          <cell r="C2207" t="str">
            <v>8792.9000.8015</v>
          </cell>
          <cell r="D2207">
            <v>1800</v>
          </cell>
          <cell r="E2207">
            <v>150</v>
          </cell>
          <cell r="F2207">
            <v>150</v>
          </cell>
          <cell r="G2207">
            <v>150</v>
          </cell>
          <cell r="H2207">
            <v>150</v>
          </cell>
          <cell r="I2207">
            <v>150</v>
          </cell>
          <cell r="J2207">
            <v>150</v>
          </cell>
          <cell r="K2207">
            <v>150</v>
          </cell>
          <cell r="L2207">
            <v>150</v>
          </cell>
          <cell r="M2207">
            <v>150</v>
          </cell>
          <cell r="N2207">
            <v>150</v>
          </cell>
          <cell r="O2207">
            <v>150</v>
          </cell>
          <cell r="P2207">
            <v>150</v>
          </cell>
        </row>
        <row r="2208">
          <cell r="A2208">
            <v>8792</v>
          </cell>
          <cell r="B2208">
            <v>9010</v>
          </cell>
          <cell r="C2208" t="str">
            <v>8792.9010.0000</v>
          </cell>
          <cell r="D2208">
            <v>21300</v>
          </cell>
          <cell r="E2208">
            <v>1775</v>
          </cell>
          <cell r="F2208">
            <v>1775</v>
          </cell>
          <cell r="G2208">
            <v>1775</v>
          </cell>
          <cell r="H2208">
            <v>1775</v>
          </cell>
          <cell r="I2208">
            <v>1775</v>
          </cell>
          <cell r="J2208">
            <v>1775</v>
          </cell>
          <cell r="K2208">
            <v>1775</v>
          </cell>
          <cell r="L2208">
            <v>1775</v>
          </cell>
          <cell r="M2208">
            <v>1775</v>
          </cell>
          <cell r="N2208">
            <v>1775</v>
          </cell>
          <cell r="O2208">
            <v>1775</v>
          </cell>
          <cell r="P2208">
            <v>1775</v>
          </cell>
        </row>
        <row r="2209">
          <cell r="A2209">
            <v>8792</v>
          </cell>
          <cell r="B2209">
            <v>9015.8024999999998</v>
          </cell>
          <cell r="C2209" t="str">
            <v>8792.9015.8025</v>
          </cell>
          <cell r="D2209">
            <v>5052</v>
          </cell>
          <cell r="E2209">
            <v>421</v>
          </cell>
          <cell r="F2209">
            <v>421</v>
          </cell>
          <cell r="G2209">
            <v>421</v>
          </cell>
          <cell r="H2209">
            <v>421</v>
          </cell>
          <cell r="I2209">
            <v>421</v>
          </cell>
          <cell r="J2209">
            <v>421</v>
          </cell>
          <cell r="K2209">
            <v>421</v>
          </cell>
          <cell r="L2209">
            <v>421</v>
          </cell>
          <cell r="M2209">
            <v>421</v>
          </cell>
          <cell r="N2209">
            <v>421</v>
          </cell>
          <cell r="O2209">
            <v>421</v>
          </cell>
          <cell r="P2209">
            <v>421</v>
          </cell>
        </row>
        <row r="2210">
          <cell r="A2210">
            <v>8792</v>
          </cell>
          <cell r="B2210">
            <v>9020</v>
          </cell>
          <cell r="C2210" t="str">
            <v>8792.9020.0000</v>
          </cell>
          <cell r="D2210">
            <v>23719</v>
          </cell>
          <cell r="E2210">
            <v>1977</v>
          </cell>
          <cell r="F2210">
            <v>1977</v>
          </cell>
          <cell r="G2210">
            <v>1977</v>
          </cell>
          <cell r="H2210">
            <v>1977</v>
          </cell>
          <cell r="I2210">
            <v>1977</v>
          </cell>
          <cell r="J2210">
            <v>1977</v>
          </cell>
          <cell r="K2210">
            <v>1977</v>
          </cell>
          <cell r="L2210">
            <v>1977</v>
          </cell>
          <cell r="M2210">
            <v>1977</v>
          </cell>
          <cell r="N2210">
            <v>1977</v>
          </cell>
          <cell r="O2210">
            <v>1977</v>
          </cell>
          <cell r="P2210">
            <v>1977</v>
          </cell>
        </row>
        <row r="2211">
          <cell r="A2211">
            <v>8792</v>
          </cell>
          <cell r="B2211">
            <v>9040</v>
          </cell>
          <cell r="C2211" t="str">
            <v>8792.9040.0000</v>
          </cell>
          <cell r="D2211">
            <v>42876</v>
          </cell>
          <cell r="E2211">
            <v>3573</v>
          </cell>
          <cell r="F2211">
            <v>3573</v>
          </cell>
          <cell r="G2211">
            <v>3573</v>
          </cell>
          <cell r="H2211">
            <v>3573</v>
          </cell>
          <cell r="I2211">
            <v>3573</v>
          </cell>
          <cell r="J2211">
            <v>3573</v>
          </cell>
          <cell r="K2211">
            <v>3573</v>
          </cell>
          <cell r="L2211">
            <v>3573</v>
          </cell>
          <cell r="M2211">
            <v>3573</v>
          </cell>
          <cell r="N2211">
            <v>3573</v>
          </cell>
          <cell r="O2211">
            <v>3573</v>
          </cell>
          <cell r="P2211">
            <v>3573</v>
          </cell>
        </row>
        <row r="2212">
          <cell r="A2212">
            <v>8792</v>
          </cell>
          <cell r="B2212">
            <v>9120</v>
          </cell>
          <cell r="C2212" t="str">
            <v>8792.9120.0000</v>
          </cell>
          <cell r="D2212">
            <v>24464</v>
          </cell>
          <cell r="E2212">
            <v>2125</v>
          </cell>
          <cell r="F2212">
            <v>2656</v>
          </cell>
          <cell r="G2212">
            <v>1831</v>
          </cell>
          <cell r="H2212">
            <v>1831</v>
          </cell>
          <cell r="I2212">
            <v>2289</v>
          </cell>
          <cell r="J2212">
            <v>1831</v>
          </cell>
          <cell r="K2212">
            <v>1831</v>
          </cell>
          <cell r="L2212">
            <v>2289</v>
          </cell>
          <cell r="M2212">
            <v>1831</v>
          </cell>
          <cell r="N2212">
            <v>2289</v>
          </cell>
          <cell r="O2212">
            <v>1831</v>
          </cell>
          <cell r="P2212">
            <v>1831</v>
          </cell>
        </row>
        <row r="2213">
          <cell r="A2213">
            <v>8792</v>
          </cell>
          <cell r="B2213">
            <v>9140</v>
          </cell>
          <cell r="C2213" t="str">
            <v>8792.9140.0000</v>
          </cell>
          <cell r="D2213">
            <v>720</v>
          </cell>
          <cell r="E2213">
            <v>60</v>
          </cell>
          <cell r="F2213">
            <v>60</v>
          </cell>
          <cell r="G2213">
            <v>60</v>
          </cell>
          <cell r="H2213">
            <v>60</v>
          </cell>
          <cell r="I2213">
            <v>60</v>
          </cell>
          <cell r="J2213">
            <v>60</v>
          </cell>
          <cell r="K2213">
            <v>60</v>
          </cell>
          <cell r="L2213">
            <v>60</v>
          </cell>
          <cell r="M2213">
            <v>60</v>
          </cell>
          <cell r="N2213">
            <v>60</v>
          </cell>
          <cell r="O2213">
            <v>60</v>
          </cell>
          <cell r="P2213">
            <v>60</v>
          </cell>
        </row>
        <row r="2214">
          <cell r="A2214">
            <v>8792</v>
          </cell>
          <cell r="B2214">
            <v>9280</v>
          </cell>
          <cell r="C2214" t="str">
            <v>8792.9280.0000</v>
          </cell>
          <cell r="D2214">
            <v>3598</v>
          </cell>
          <cell r="E2214">
            <v>300</v>
          </cell>
          <cell r="F2214">
            <v>300</v>
          </cell>
          <cell r="G2214">
            <v>300</v>
          </cell>
          <cell r="H2214">
            <v>300</v>
          </cell>
          <cell r="I2214">
            <v>300</v>
          </cell>
          <cell r="J2214">
            <v>300</v>
          </cell>
          <cell r="K2214">
            <v>300</v>
          </cell>
          <cell r="L2214">
            <v>300</v>
          </cell>
          <cell r="M2214">
            <v>300</v>
          </cell>
          <cell r="N2214">
            <v>300</v>
          </cell>
          <cell r="O2214">
            <v>300</v>
          </cell>
          <cell r="P2214">
            <v>300</v>
          </cell>
        </row>
        <row r="2215">
          <cell r="A2215">
            <v>8792</v>
          </cell>
          <cell r="B2215">
            <v>9440</v>
          </cell>
          <cell r="C2215" t="str">
            <v>8792.9440.0000</v>
          </cell>
          <cell r="D2215">
            <v>57250</v>
          </cell>
          <cell r="E2215">
            <v>4771</v>
          </cell>
          <cell r="F2215">
            <v>4771</v>
          </cell>
          <cell r="G2215">
            <v>4771</v>
          </cell>
          <cell r="H2215">
            <v>4771</v>
          </cell>
          <cell r="I2215">
            <v>4771</v>
          </cell>
          <cell r="J2215">
            <v>4771</v>
          </cell>
          <cell r="K2215">
            <v>4771</v>
          </cell>
          <cell r="L2215">
            <v>4771</v>
          </cell>
          <cell r="M2215">
            <v>4771</v>
          </cell>
          <cell r="N2215">
            <v>4771</v>
          </cell>
          <cell r="O2215">
            <v>4771</v>
          </cell>
          <cell r="P2215">
            <v>4771</v>
          </cell>
        </row>
        <row r="2216">
          <cell r="A2216">
            <v>8792</v>
          </cell>
          <cell r="B2216">
            <v>9750</v>
          </cell>
          <cell r="C2216" t="str">
            <v>8792.9750.0000</v>
          </cell>
          <cell r="D2216">
            <v>3609</v>
          </cell>
          <cell r="E2216">
            <v>301</v>
          </cell>
          <cell r="F2216">
            <v>301</v>
          </cell>
          <cell r="G2216">
            <v>301</v>
          </cell>
          <cell r="H2216">
            <v>301</v>
          </cell>
          <cell r="I2216">
            <v>301</v>
          </cell>
          <cell r="J2216">
            <v>301</v>
          </cell>
          <cell r="K2216">
            <v>301</v>
          </cell>
          <cell r="L2216">
            <v>301</v>
          </cell>
          <cell r="M2216">
            <v>301</v>
          </cell>
          <cell r="N2216">
            <v>301</v>
          </cell>
          <cell r="O2216">
            <v>301</v>
          </cell>
          <cell r="P2216">
            <v>301</v>
          </cell>
        </row>
        <row r="2217">
          <cell r="A2217">
            <v>8799</v>
          </cell>
          <cell r="B2217">
            <v>5980.5059000000001</v>
          </cell>
          <cell r="C2217" t="str">
            <v>8799.5980.5059</v>
          </cell>
          <cell r="D2217">
            <v>6400000</v>
          </cell>
          <cell r="E2217">
            <v>387935</v>
          </cell>
          <cell r="F2217">
            <v>448262</v>
          </cell>
          <cell r="G2217">
            <v>460481</v>
          </cell>
          <cell r="H2217">
            <v>520517</v>
          </cell>
          <cell r="I2217">
            <v>526534</v>
          </cell>
          <cell r="J2217">
            <v>591822</v>
          </cell>
          <cell r="K2217">
            <v>784826</v>
          </cell>
          <cell r="L2217">
            <v>717171</v>
          </cell>
          <cell r="M2217">
            <v>647446</v>
          </cell>
          <cell r="N2217">
            <v>523713</v>
          </cell>
          <cell r="O2217">
            <v>400136</v>
          </cell>
          <cell r="P2217">
            <v>391157</v>
          </cell>
        </row>
        <row r="2218">
          <cell r="A2218">
            <v>8799</v>
          </cell>
          <cell r="B2218">
            <v>6980.5059000000001</v>
          </cell>
          <cell r="C2218" t="str">
            <v>8799.6980.5059</v>
          </cell>
          <cell r="D2218">
            <v>-1461520</v>
          </cell>
          <cell r="E2218">
            <v>-89563</v>
          </cell>
          <cell r="F2218">
            <v>-103876</v>
          </cell>
          <cell r="G2218">
            <v>-104893</v>
          </cell>
          <cell r="H2218">
            <v>-119179</v>
          </cell>
          <cell r="I2218">
            <v>-119680</v>
          </cell>
          <cell r="J2218">
            <v>-134402</v>
          </cell>
          <cell r="K2218">
            <v>-178332</v>
          </cell>
          <cell r="L2218">
            <v>-163411</v>
          </cell>
          <cell r="M2218">
            <v>-148320</v>
          </cell>
          <cell r="N2218">
            <v>-119447</v>
          </cell>
          <cell r="O2218">
            <v>-90582</v>
          </cell>
          <cell r="P2218">
            <v>-89835</v>
          </cell>
        </row>
        <row r="2219">
          <cell r="A2219">
            <v>8799</v>
          </cell>
          <cell r="B2219">
            <v>7771.777</v>
          </cell>
          <cell r="C2219" t="str">
            <v>8799.7771.7770</v>
          </cell>
          <cell r="D2219">
            <v>2388642</v>
          </cell>
          <cell r="E2219">
            <v>206218</v>
          </cell>
          <cell r="F2219">
            <v>207427</v>
          </cell>
          <cell r="G2219">
            <v>194190</v>
          </cell>
          <cell r="H2219">
            <v>197347</v>
          </cell>
          <cell r="I2219">
            <v>199961</v>
          </cell>
          <cell r="J2219">
            <v>194190</v>
          </cell>
          <cell r="K2219">
            <v>200506</v>
          </cell>
          <cell r="L2219">
            <v>196803</v>
          </cell>
          <cell r="M2219">
            <v>197346</v>
          </cell>
          <cell r="N2219">
            <v>203119</v>
          </cell>
          <cell r="O2219">
            <v>191030</v>
          </cell>
          <cell r="P2219">
            <v>200505</v>
          </cell>
        </row>
        <row r="2220">
          <cell r="A2220">
            <v>8799</v>
          </cell>
          <cell r="B2220">
            <v>7911</v>
          </cell>
          <cell r="C2220" t="str">
            <v>8799.7911.0000</v>
          </cell>
          <cell r="D2220">
            <v>-2469240</v>
          </cell>
          <cell r="E2220">
            <v>-149186</v>
          </cell>
          <cell r="F2220">
            <v>-172193</v>
          </cell>
          <cell r="G2220">
            <v>-177794</v>
          </cell>
          <cell r="H2220">
            <v>-200669</v>
          </cell>
          <cell r="I2220">
            <v>-203427</v>
          </cell>
          <cell r="J2220">
            <v>-228710</v>
          </cell>
          <cell r="K2220">
            <v>-303247</v>
          </cell>
          <cell r="L2220">
            <v>-276880</v>
          </cell>
          <cell r="M2220">
            <v>-249563</v>
          </cell>
          <cell r="N2220">
            <v>-202133</v>
          </cell>
          <cell r="O2220">
            <v>-154777</v>
          </cell>
          <cell r="P2220">
            <v>-150661</v>
          </cell>
        </row>
        <row r="2221">
          <cell r="A2221">
            <v>8799</v>
          </cell>
          <cell r="B2221">
            <v>9377.777</v>
          </cell>
          <cell r="C2221" t="str">
            <v>8799.9377.7770</v>
          </cell>
          <cell r="D2221">
            <v>-2388642</v>
          </cell>
          <cell r="E2221">
            <v>-206218</v>
          </cell>
          <cell r="F2221">
            <v>-207427</v>
          </cell>
          <cell r="G2221">
            <v>-194190</v>
          </cell>
          <cell r="H2221">
            <v>-197347</v>
          </cell>
          <cell r="I2221">
            <v>-199961</v>
          </cell>
          <cell r="J2221">
            <v>-194190</v>
          </cell>
          <cell r="K2221">
            <v>-200506</v>
          </cell>
          <cell r="L2221">
            <v>-196803</v>
          </cell>
          <cell r="M2221">
            <v>-197346</v>
          </cell>
          <cell r="N2221">
            <v>-203119</v>
          </cell>
          <cell r="O2221">
            <v>-191030</v>
          </cell>
          <cell r="P2221">
            <v>-200505</v>
          </cell>
        </row>
        <row r="2222">
          <cell r="A2222">
            <v>9000</v>
          </cell>
          <cell r="B2222">
            <v>5970.5059000000001</v>
          </cell>
          <cell r="C2222" t="str">
            <v>9000.5970.5059</v>
          </cell>
          <cell r="D2222">
            <v>100682220.06234813</v>
          </cell>
          <cell r="E2222">
            <v>8390185.0051956773</v>
          </cell>
          <cell r="F2222">
            <v>8390185.0051956773</v>
          </cell>
          <cell r="G2222">
            <v>8390185.0051956773</v>
          </cell>
          <cell r="H2222">
            <v>8390185.0051956773</v>
          </cell>
          <cell r="I2222">
            <v>8390185.0051956773</v>
          </cell>
          <cell r="J2222">
            <v>8390185.0051956773</v>
          </cell>
          <cell r="K2222">
            <v>8390185.0051956773</v>
          </cell>
          <cell r="L2222">
            <v>8390185.0051956773</v>
          </cell>
          <cell r="M2222">
            <v>8390185.0051956773</v>
          </cell>
          <cell r="N2222">
            <v>8390185.0051956773</v>
          </cell>
          <cell r="O2222">
            <v>8390185.0051956773</v>
          </cell>
          <cell r="P2222">
            <v>8390185.0051956773</v>
          </cell>
        </row>
        <row r="2223">
          <cell r="A2223">
            <v>9000</v>
          </cell>
          <cell r="B2223">
            <v>6970.5059000000001</v>
          </cell>
          <cell r="C2223" t="str">
            <v>9000.6970.5059</v>
          </cell>
          <cell r="D2223">
            <v>-100682220.06234813</v>
          </cell>
          <cell r="E2223">
            <v>-8390185.0051956773</v>
          </cell>
          <cell r="F2223">
            <v>-8390185.0051956773</v>
          </cell>
          <cell r="G2223">
            <v>-8390185.0051956773</v>
          </cell>
          <cell r="H2223">
            <v>-8390185.0051956773</v>
          </cell>
          <cell r="I2223">
            <v>-8390185.0051956773</v>
          </cell>
          <cell r="J2223">
            <v>-8390185.0051956773</v>
          </cell>
          <cell r="K2223">
            <v>-8390185.0051956773</v>
          </cell>
          <cell r="L2223">
            <v>-8390185.0051956773</v>
          </cell>
          <cell r="M2223">
            <v>-8390185.0051956773</v>
          </cell>
          <cell r="N2223">
            <v>-8390185.0051956773</v>
          </cell>
          <cell r="O2223">
            <v>-8390185.0051956773</v>
          </cell>
          <cell r="P2223">
            <v>-8390185.0051956773</v>
          </cell>
        </row>
        <row r="2224">
          <cell r="A2224">
            <v>9000</v>
          </cell>
          <cell r="B2224">
            <v>8320.8024999999998</v>
          </cell>
          <cell r="C2224" t="str">
            <v>9000.8320.8025</v>
          </cell>
          <cell r="D2224">
            <v>26000</v>
          </cell>
          <cell r="E2224">
            <v>2166.6666666666665</v>
          </cell>
          <cell r="F2224">
            <v>2166.6666666666665</v>
          </cell>
          <cell r="G2224">
            <v>2166.6666666666665</v>
          </cell>
          <cell r="H2224">
            <v>2166.6666666666665</v>
          </cell>
          <cell r="I2224">
            <v>2166.6666666666665</v>
          </cell>
          <cell r="J2224">
            <v>2166.6666666666665</v>
          </cell>
          <cell r="K2224">
            <v>2166.6666666666665</v>
          </cell>
          <cell r="L2224">
            <v>2166.6666666666665</v>
          </cell>
          <cell r="M2224">
            <v>2166.6666666666665</v>
          </cell>
          <cell r="N2224">
            <v>2166.6666666666665</v>
          </cell>
          <cell r="O2224">
            <v>2166.6666666666665</v>
          </cell>
          <cell r="P2224">
            <v>2166.6666666666665</v>
          </cell>
        </row>
        <row r="2225">
          <cell r="A2225">
            <v>9000</v>
          </cell>
          <cell r="B2225">
            <v>8660.8024999999998</v>
          </cell>
          <cell r="C2225" t="str">
            <v>9000.8660.8025</v>
          </cell>
          <cell r="D2225">
            <v>12000</v>
          </cell>
          <cell r="E2225">
            <v>1000</v>
          </cell>
          <cell r="F2225">
            <v>1000</v>
          </cell>
          <cell r="G2225">
            <v>1000</v>
          </cell>
          <cell r="H2225">
            <v>1000</v>
          </cell>
          <cell r="I2225">
            <v>1000</v>
          </cell>
          <cell r="J2225">
            <v>1000</v>
          </cell>
          <cell r="K2225">
            <v>1000</v>
          </cell>
          <cell r="L2225">
            <v>1000</v>
          </cell>
          <cell r="M2225">
            <v>1000</v>
          </cell>
          <cell r="N2225">
            <v>1000</v>
          </cell>
          <cell r="O2225">
            <v>1000</v>
          </cell>
          <cell r="P2225">
            <v>1000</v>
          </cell>
        </row>
        <row r="2226">
          <cell r="A2226">
            <v>9000</v>
          </cell>
          <cell r="B2226">
            <v>8670.8024999999998</v>
          </cell>
          <cell r="C2226" t="str">
            <v>9000.8670.8025</v>
          </cell>
          <cell r="D2226">
            <v>36000</v>
          </cell>
          <cell r="E2226">
            <v>3000</v>
          </cell>
          <cell r="F2226">
            <v>3000</v>
          </cell>
          <cell r="G2226">
            <v>3000</v>
          </cell>
          <cell r="H2226">
            <v>3000</v>
          </cell>
          <cell r="I2226">
            <v>3000</v>
          </cell>
          <cell r="J2226">
            <v>3000</v>
          </cell>
          <cell r="K2226">
            <v>3000</v>
          </cell>
          <cell r="L2226">
            <v>3000</v>
          </cell>
          <cell r="M2226">
            <v>3000</v>
          </cell>
          <cell r="N2226">
            <v>3000</v>
          </cell>
          <cell r="O2226">
            <v>3000</v>
          </cell>
          <cell r="P2226">
            <v>3000</v>
          </cell>
        </row>
        <row r="2227">
          <cell r="A2227">
            <v>9000</v>
          </cell>
          <cell r="B2227">
            <v>9015.8024999999998</v>
          </cell>
          <cell r="C2227" t="str">
            <v>9000.9015.8025</v>
          </cell>
          <cell r="D2227">
            <v>27000</v>
          </cell>
          <cell r="E2227">
            <v>2250</v>
          </cell>
          <cell r="F2227">
            <v>2250</v>
          </cell>
          <cell r="G2227">
            <v>2250</v>
          </cell>
          <cell r="H2227">
            <v>2250</v>
          </cell>
          <cell r="I2227">
            <v>2250</v>
          </cell>
          <cell r="J2227">
            <v>2250</v>
          </cell>
          <cell r="K2227">
            <v>2250</v>
          </cell>
          <cell r="L2227">
            <v>2250</v>
          </cell>
          <cell r="M2227">
            <v>2250</v>
          </cell>
          <cell r="N2227">
            <v>2250</v>
          </cell>
          <cell r="O2227">
            <v>2250</v>
          </cell>
          <cell r="P2227">
            <v>2250</v>
          </cell>
        </row>
      </sheetData>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Extract"/>
      <sheetName val="Ex BU"/>
      <sheetName val="monthlybhpl"/>
      <sheetName val="Inpatient Data"/>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GT_Custom"/>
      <sheetName val="BHMC "/>
    </sheetNames>
    <sheetDataSet>
      <sheetData sheetId="0" refreshError="1"/>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odhull"/>
      <sheetName val="Exec Sum_1"/>
      <sheetName val="Exec Sum_2"/>
      <sheetName val="Exec Sum_3"/>
      <sheetName val="Exec Sum_4"/>
      <sheetName val="Master"/>
      <sheetName val="hosp_zscores"/>
      <sheetName val="NH_zscores"/>
      <sheetName val="om_hosp"/>
      <sheetName val="om_nh"/>
      <sheetName val="om_chha"/>
      <sheetName val="om_dtc"/>
      <sheetName val="crosswalk"/>
      <sheetName val="Key"/>
      <sheetName val="Analysts"/>
      <sheetName val="Score List"/>
      <sheetName val="dtc group"/>
      <sheetName val="Hosp List"/>
      <sheetName val="DTC List"/>
      <sheetName val="NH List"/>
      <sheetName val="CHHA List"/>
      <sheetName val="VAP Scoring Summary-FD &amp; CAH"/>
      <sheetName val="VAP Score only eval yearly"/>
      <sheetName val="Score sort"/>
      <sheetName val="OHSM Scores"/>
      <sheetName val="BVAPR Scores"/>
      <sheetName val="Combined Scores"/>
      <sheetName val="Sheet1"/>
      <sheetName val="UPL Calculation"/>
      <sheetName val="Award List (data)"/>
      <sheetName val="SCORED-PRELIM USE"/>
      <sheetName val="Financially Disadvantaged NH"/>
      <sheetName val="NYPHRM REGION KEY"/>
      <sheetName val="Filter-Sort  List"/>
      <sheetName val="Not receiving funds list"/>
      <sheetName val="Summary by Reg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analysis"/>
      <sheetName val="Sheet3"/>
      <sheetName val="NH Detail (TF)"/>
      <sheetName val="Sheet1"/>
      <sheetName val="Grouping Key"/>
      <sheetName val="2017"/>
    </sheetNames>
    <sheetDataSet>
      <sheetData sheetId="0"/>
      <sheetData sheetId="1"/>
      <sheetData sheetId="2"/>
      <sheetData sheetId="3"/>
      <sheetData sheetId="4">
        <row r="2">
          <cell r="A2" t="str">
            <v>0101315</v>
          </cell>
          <cell r="B2" t="str">
            <v>Upstate Services Group</v>
          </cell>
          <cell r="C2" t="str">
            <v>Hudson Park Rehabilitation and Nursing Center</v>
          </cell>
          <cell r="D2">
            <v>21</v>
          </cell>
          <cell r="E2" t="str">
            <v>0101315N</v>
          </cell>
        </row>
        <row r="3">
          <cell r="A3" t="str">
            <v>0155304</v>
          </cell>
          <cell r="B3" t="str">
            <v>The Grand</v>
          </cell>
          <cell r="C3" t="str">
            <v>The Grand Rehabilitation and Nursing at Guilderland</v>
          </cell>
          <cell r="D3">
            <v>33</v>
          </cell>
          <cell r="E3" t="str">
            <v>0155304N</v>
          </cell>
        </row>
        <row r="4">
          <cell r="A4" t="str">
            <v>0226302</v>
          </cell>
          <cell r="B4" t="str">
            <v>Absolut</v>
          </cell>
          <cell r="C4" t="str">
            <v>Houghton Rehabilitation &amp; Nursing Center</v>
          </cell>
          <cell r="D4">
            <v>651</v>
          </cell>
          <cell r="E4" t="str">
            <v>0226302N</v>
          </cell>
        </row>
        <row r="5">
          <cell r="A5" t="str">
            <v>0228306</v>
          </cell>
          <cell r="B5" t="str">
            <v>Upstate Services Group</v>
          </cell>
          <cell r="C5" t="str">
            <v>Highland Park Rehabilitation and Nursing Center</v>
          </cell>
          <cell r="D5">
            <v>41</v>
          </cell>
          <cell r="E5" t="str">
            <v>0228306N</v>
          </cell>
        </row>
        <row r="6">
          <cell r="A6" t="str">
            <v>0301308</v>
          </cell>
          <cell r="B6" t="str">
            <v>Upstate Services Group</v>
          </cell>
          <cell r="C6" t="str">
            <v>Bridgewater Center for Rehabilitation &amp; Nursing</v>
          </cell>
          <cell r="D6">
            <v>50</v>
          </cell>
          <cell r="E6" t="str">
            <v>0301308N</v>
          </cell>
        </row>
        <row r="7">
          <cell r="A7" t="str">
            <v>0302303</v>
          </cell>
          <cell r="B7" t="str">
            <v>Absolut</v>
          </cell>
          <cell r="C7" t="str">
            <v>Absolut Center for Nursing and Rehabilitation at Endicott</v>
          </cell>
          <cell r="D7">
            <v>56</v>
          </cell>
          <cell r="E7" t="str">
            <v>0302303N</v>
          </cell>
        </row>
        <row r="8">
          <cell r="A8" t="str">
            <v>0364302</v>
          </cell>
          <cell r="B8" t="str">
            <v>Upstate Services Group</v>
          </cell>
          <cell r="C8" t="str">
            <v>Vestal Park Rehabilitation and Nursing Center</v>
          </cell>
          <cell r="D8">
            <v>9514</v>
          </cell>
          <cell r="E8" t="str">
            <v>0364302N</v>
          </cell>
        </row>
        <row r="9">
          <cell r="A9" t="str">
            <v>0420302</v>
          </cell>
          <cell r="B9" t="str">
            <v>Absolut</v>
          </cell>
          <cell r="C9" t="str">
            <v>Absolut Center for Nursing and Rehabilitation at Allegany</v>
          </cell>
          <cell r="D9">
            <v>73</v>
          </cell>
          <cell r="E9" t="str">
            <v>0420302N</v>
          </cell>
        </row>
        <row r="10">
          <cell r="A10" t="str">
            <v>0427303</v>
          </cell>
          <cell r="B10" t="str">
            <v>Personal Care</v>
          </cell>
          <cell r="C10" t="str">
            <v>Gowanda Rehabilitation &amp; Nursing Center</v>
          </cell>
          <cell r="D10">
            <v>1032</v>
          </cell>
          <cell r="E10" t="str">
            <v>0427303N</v>
          </cell>
        </row>
        <row r="11">
          <cell r="A11" t="str">
            <v>0433303</v>
          </cell>
          <cell r="B11" t="str">
            <v>Absolut</v>
          </cell>
          <cell r="C11" t="str">
            <v>Salamanca Rehabilitation &amp; Nursing Center</v>
          </cell>
          <cell r="D11">
            <v>81</v>
          </cell>
          <cell r="E11" t="str">
            <v>0433303N</v>
          </cell>
        </row>
        <row r="12">
          <cell r="A12" t="str">
            <v>0501310</v>
          </cell>
          <cell r="B12" t="str">
            <v>Personal Care</v>
          </cell>
          <cell r="C12" t="str">
            <v>Auburn Rehabilitation &amp; Nursing Center</v>
          </cell>
          <cell r="D12">
            <v>91</v>
          </cell>
          <cell r="E12" t="str">
            <v>0501310N</v>
          </cell>
        </row>
        <row r="13">
          <cell r="A13" t="str">
            <v>0601303</v>
          </cell>
          <cell r="B13" t="str">
            <v>Absolut</v>
          </cell>
          <cell r="C13" t="str">
            <v>Dunkirk Rehabilitation &amp; Nursing Center</v>
          </cell>
          <cell r="D13">
            <v>3909</v>
          </cell>
          <cell r="E13" t="str">
            <v>0601303N</v>
          </cell>
        </row>
        <row r="14">
          <cell r="A14" t="str">
            <v>0675302</v>
          </cell>
          <cell r="B14" t="str">
            <v>Absolut</v>
          </cell>
          <cell r="C14" t="str">
            <v>Absolut Center for Nursing and Rehabilitation at Westfield</v>
          </cell>
          <cell r="D14">
            <v>3370</v>
          </cell>
          <cell r="E14" t="str">
            <v>0675302N</v>
          </cell>
        </row>
        <row r="15">
          <cell r="A15" t="str">
            <v>0824304</v>
          </cell>
          <cell r="B15" t="str">
            <v>Personal Care</v>
          </cell>
          <cell r="C15" t="str">
            <v>Norwich Rehabilitation &amp; Nursing Center</v>
          </cell>
          <cell r="D15">
            <v>4522</v>
          </cell>
          <cell r="E15" t="str">
            <v>0824304N</v>
          </cell>
        </row>
        <row r="16">
          <cell r="A16" t="str">
            <v>0901304</v>
          </cell>
          <cell r="B16" t="str">
            <v>Personal Care</v>
          </cell>
          <cell r="C16" t="str">
            <v>Plattsburgh Rehabilitation and Nursing Center</v>
          </cell>
          <cell r="D16">
            <v>139</v>
          </cell>
          <cell r="E16" t="str">
            <v>0901304N</v>
          </cell>
        </row>
        <row r="17">
          <cell r="A17" t="str">
            <v>1023302</v>
          </cell>
          <cell r="B17" t="str">
            <v>The Grand</v>
          </cell>
          <cell r="C17" t="str">
            <v>The Grand Rehabilitation and Nursing at Barnwell</v>
          </cell>
          <cell r="D17">
            <v>154</v>
          </cell>
          <cell r="E17" t="str">
            <v>1023302N</v>
          </cell>
        </row>
        <row r="18">
          <cell r="A18" t="str">
            <v>1101310</v>
          </cell>
          <cell r="B18" t="str">
            <v>Upstate Services Group</v>
          </cell>
          <cell r="C18" t="str">
            <v>Cortland Park Rehabilitation and Nursing Center</v>
          </cell>
          <cell r="D18">
            <v>160</v>
          </cell>
          <cell r="E18" t="str">
            <v>1101310N</v>
          </cell>
        </row>
        <row r="19">
          <cell r="A19" t="str">
            <v>1101312</v>
          </cell>
          <cell r="B19" t="str">
            <v>Upstate Services Group</v>
          </cell>
          <cell r="C19" t="str">
            <v>Crown Park Rehabilitation and Nursing Center</v>
          </cell>
          <cell r="D19">
            <v>161</v>
          </cell>
          <cell r="E19" t="str">
            <v>1101312N</v>
          </cell>
        </row>
        <row r="20">
          <cell r="A20" t="str">
            <v>1225001</v>
          </cell>
          <cell r="B20" t="str">
            <v>Upstate Services Group</v>
          </cell>
          <cell r="C20" t="str">
            <v>Robinson Terrace Rehabilitation and Nursing Center</v>
          </cell>
          <cell r="D20">
            <v>169</v>
          </cell>
          <cell r="E20" t="str">
            <v>1225001N</v>
          </cell>
        </row>
        <row r="21">
          <cell r="A21" t="str">
            <v>1254302</v>
          </cell>
          <cell r="B21" t="str">
            <v>Personal Care</v>
          </cell>
          <cell r="C21" t="str">
            <v>Delhi Rehabilitation and Nursing Center*</v>
          </cell>
          <cell r="D21">
            <v>10108</v>
          </cell>
          <cell r="E21" t="str">
            <v>1254302N</v>
          </cell>
        </row>
        <row r="22">
          <cell r="A22" t="str">
            <v>1302308</v>
          </cell>
          <cell r="B22" t="str">
            <v>National Health Care</v>
          </cell>
          <cell r="C22" t="str">
            <v>The Pines at Poughkeepsie Center for Nursing &amp; Rehabilitation</v>
          </cell>
          <cell r="D22">
            <v>186</v>
          </cell>
          <cell r="E22" t="str">
            <v>1302308N</v>
          </cell>
        </row>
        <row r="23">
          <cell r="A23" t="str">
            <v>1302309</v>
          </cell>
          <cell r="B23" t="str">
            <v>The Grand</v>
          </cell>
          <cell r="C23" t="str">
            <v>The Grand Rehabilitation and Nursing at River Valley</v>
          </cell>
          <cell r="D23">
            <v>6232</v>
          </cell>
          <cell r="E23" t="str">
            <v>1302309N</v>
          </cell>
        </row>
        <row r="24">
          <cell r="A24" t="str">
            <v>1322302</v>
          </cell>
          <cell r="B24" t="str">
            <v>The Grand</v>
          </cell>
          <cell r="C24" t="str">
            <v>The Grand Rehabilitation and Nursing at Pawling</v>
          </cell>
          <cell r="D24">
            <v>189</v>
          </cell>
          <cell r="E24" t="str">
            <v>1322302N</v>
          </cell>
        </row>
        <row r="25">
          <cell r="A25" t="str">
            <v>1401337</v>
          </cell>
          <cell r="B25" t="str">
            <v>Centers Health Care</v>
          </cell>
          <cell r="C25" t="str">
            <v>Ellicott Center for Rehabilitation and Nursing</v>
          </cell>
          <cell r="D25">
            <v>254</v>
          </cell>
          <cell r="E25" t="str">
            <v>1401337N</v>
          </cell>
        </row>
        <row r="26">
          <cell r="A26" t="str">
            <v>1401341</v>
          </cell>
          <cell r="B26" t="str">
            <v>Centers Health Care</v>
          </cell>
          <cell r="C26" t="str">
            <v>Buffalo Center for Rehabilitation and Nursing</v>
          </cell>
          <cell r="D26">
            <v>3012</v>
          </cell>
          <cell r="E26" t="str">
            <v>1401341N</v>
          </cell>
        </row>
        <row r="27">
          <cell r="A27" t="str">
            <v>1406303</v>
          </cell>
          <cell r="B27" t="str">
            <v>Post Acute</v>
          </cell>
          <cell r="C27" t="str">
            <v>Elderwood at Lancaster</v>
          </cell>
          <cell r="D27">
            <v>272</v>
          </cell>
          <cell r="E27" t="str">
            <v>1406303N</v>
          </cell>
        </row>
        <row r="28">
          <cell r="A28" t="str">
            <v>1421307</v>
          </cell>
          <cell r="B28" t="str">
            <v>Post Acute</v>
          </cell>
          <cell r="C28" t="str">
            <v>Elderwood at Williamsville</v>
          </cell>
          <cell r="D28">
            <v>2815</v>
          </cell>
          <cell r="E28" t="str">
            <v>1421307N</v>
          </cell>
        </row>
        <row r="29">
          <cell r="A29" t="str">
            <v>1422303</v>
          </cell>
          <cell r="B29" t="str">
            <v>Absolut</v>
          </cell>
          <cell r="C29" t="str">
            <v>Absolut Center for Nursing and Rehabilitation at Aurora Park</v>
          </cell>
          <cell r="D29">
            <v>278</v>
          </cell>
          <cell r="E29" t="str">
            <v>1422303N</v>
          </cell>
        </row>
        <row r="30">
          <cell r="A30" t="str">
            <v>1430303</v>
          </cell>
          <cell r="B30" t="str">
            <v>Post Acute</v>
          </cell>
          <cell r="C30" t="str">
            <v>Elderwood at Hamburg</v>
          </cell>
          <cell r="D30">
            <v>3295</v>
          </cell>
          <cell r="E30" t="str">
            <v>1430303N</v>
          </cell>
        </row>
        <row r="31">
          <cell r="A31" t="str">
            <v>1435303</v>
          </cell>
          <cell r="B31" t="str">
            <v>Absolut</v>
          </cell>
          <cell r="C31" t="str">
            <v>Absolut Center for Nursing and Rehabilitation at Orchard Park</v>
          </cell>
          <cell r="D31">
            <v>284</v>
          </cell>
          <cell r="E31" t="str">
            <v>1435303N</v>
          </cell>
        </row>
        <row r="32">
          <cell r="A32" t="str">
            <v>1451307</v>
          </cell>
          <cell r="B32" t="str">
            <v>Post Acute</v>
          </cell>
          <cell r="C32" t="str">
            <v>Elderwood at Amherst</v>
          </cell>
          <cell r="D32">
            <v>232</v>
          </cell>
          <cell r="E32" t="str">
            <v>1451307N</v>
          </cell>
        </row>
        <row r="33">
          <cell r="A33" t="str">
            <v>1455303</v>
          </cell>
          <cell r="B33" t="str">
            <v>Post Acute</v>
          </cell>
          <cell r="C33" t="str">
            <v>Elderwood at Cheektowaga</v>
          </cell>
          <cell r="D33">
            <v>4474</v>
          </cell>
          <cell r="E33" t="str">
            <v>1455303N</v>
          </cell>
        </row>
        <row r="34">
          <cell r="A34" t="str">
            <v>1461302</v>
          </cell>
          <cell r="B34" t="str">
            <v>Absolut</v>
          </cell>
          <cell r="C34" t="str">
            <v xml:space="preserve">Eden Rehabilitation &amp; Nursing Center </v>
          </cell>
          <cell r="D34">
            <v>3910</v>
          </cell>
          <cell r="E34" t="str">
            <v>1461302N</v>
          </cell>
        </row>
        <row r="35">
          <cell r="A35" t="str">
            <v>1464302</v>
          </cell>
          <cell r="B35" t="str">
            <v>Post Acute</v>
          </cell>
          <cell r="C35" t="str">
            <v>Elderwood at Grand Island</v>
          </cell>
          <cell r="D35">
            <v>299</v>
          </cell>
          <cell r="E35" t="str">
            <v>1464302N</v>
          </cell>
        </row>
        <row r="36">
          <cell r="A36" t="str">
            <v>1527301</v>
          </cell>
          <cell r="B36" t="str">
            <v>Post Acute</v>
          </cell>
          <cell r="C36" t="str">
            <v>Elderwood at Ticonderoga</v>
          </cell>
          <cell r="D36">
            <v>310</v>
          </cell>
          <cell r="E36" t="str">
            <v>1527301N</v>
          </cell>
        </row>
        <row r="37">
          <cell r="A37" t="str">
            <v>1552300</v>
          </cell>
          <cell r="B37" t="str">
            <v>Centers Health Care</v>
          </cell>
          <cell r="C37" t="str">
            <v>Essex Center for Rehabilitation and Healthcare</v>
          </cell>
          <cell r="D37">
            <v>305</v>
          </cell>
          <cell r="E37" t="str">
            <v>1552300N</v>
          </cell>
        </row>
        <row r="38">
          <cell r="A38" t="str">
            <v>1560302</v>
          </cell>
          <cell r="B38" t="str">
            <v>Post Acute</v>
          </cell>
          <cell r="C38" t="str">
            <v xml:space="preserve">Elderwood of Uihlein at Lake Placid </v>
          </cell>
          <cell r="D38">
            <v>315</v>
          </cell>
          <cell r="E38" t="str">
            <v>1560302N</v>
          </cell>
        </row>
        <row r="39">
          <cell r="A39" t="str">
            <v>1754301</v>
          </cell>
          <cell r="B39" t="str">
            <v>Centers Health Care</v>
          </cell>
          <cell r="C39" t="str">
            <v>Fulton Center for Rehabilitation and Healthcare</v>
          </cell>
          <cell r="D39">
            <v>337</v>
          </cell>
          <cell r="E39" t="str">
            <v>1754301N</v>
          </cell>
        </row>
        <row r="40">
          <cell r="A40" t="str">
            <v>1801309</v>
          </cell>
          <cell r="B40" t="str">
            <v>The Grand</v>
          </cell>
          <cell r="C40" t="str">
            <v>The Grand Rehabilitation and Nursing at Batavia</v>
          </cell>
          <cell r="D40">
            <v>343</v>
          </cell>
          <cell r="E40" t="str">
            <v>1801309N</v>
          </cell>
        </row>
        <row r="41">
          <cell r="A41" t="str">
            <v>1921303</v>
          </cell>
          <cell r="B41" t="str">
            <v>National Health Care</v>
          </cell>
          <cell r="C41" t="str">
            <v>The Pines at Catskill Center for Nursing &amp; Rehabilitation</v>
          </cell>
          <cell r="D41">
            <v>349</v>
          </cell>
          <cell r="E41" t="str">
            <v>1921303N</v>
          </cell>
        </row>
        <row r="42">
          <cell r="A42" t="str">
            <v>2101302</v>
          </cell>
          <cell r="B42" t="str">
            <v>The Grand</v>
          </cell>
          <cell r="C42" t="str">
            <v>The Grand Rehabilitation and Nursing at Mohawk</v>
          </cell>
          <cell r="D42">
            <v>357</v>
          </cell>
          <cell r="E42" t="str">
            <v>2101302N</v>
          </cell>
        </row>
        <row r="43">
          <cell r="A43" t="str">
            <v>2129303</v>
          </cell>
          <cell r="B43" t="str">
            <v>Personal Care</v>
          </cell>
          <cell r="C43" t="str">
            <v>Alpine Rehabilitation and Nursing Center</v>
          </cell>
          <cell r="D43">
            <v>364</v>
          </cell>
          <cell r="E43" t="str">
            <v>2129303N</v>
          </cell>
        </row>
        <row r="44">
          <cell r="A44" t="str">
            <v>2520301</v>
          </cell>
          <cell r="B44" t="str">
            <v xml:space="preserve">Hurlburt Communities </v>
          </cell>
          <cell r="C44" t="str">
            <v>Avon Nursing Home</v>
          </cell>
          <cell r="D44">
            <v>387</v>
          </cell>
          <cell r="E44" t="str">
            <v>2520301N</v>
          </cell>
        </row>
        <row r="45">
          <cell r="A45" t="str">
            <v>2525301</v>
          </cell>
          <cell r="B45" t="str">
            <v xml:space="preserve">Hurlburt Communities </v>
          </cell>
          <cell r="C45" t="str">
            <v>Conesus Lake Nursing Home</v>
          </cell>
          <cell r="D45">
            <v>392</v>
          </cell>
          <cell r="E45" t="str">
            <v>2525301N</v>
          </cell>
        </row>
        <row r="46">
          <cell r="A46" t="str">
            <v>2629303</v>
          </cell>
          <cell r="B46" t="str">
            <v>The Grand</v>
          </cell>
          <cell r="C46" t="str">
            <v>The Grand Rehabilitation and Nursing at Chittenango</v>
          </cell>
          <cell r="D46">
            <v>403</v>
          </cell>
          <cell r="E46" t="str">
            <v>2629303N</v>
          </cell>
        </row>
        <row r="47">
          <cell r="A47" t="str">
            <v>2701359</v>
          </cell>
          <cell r="B47" t="str">
            <v xml:space="preserve">Hurlburt Communities </v>
          </cell>
          <cell r="C47" t="str">
            <v>The Shore Winds</v>
          </cell>
          <cell r="D47">
            <v>437</v>
          </cell>
          <cell r="E47" t="str">
            <v>2701359N</v>
          </cell>
        </row>
        <row r="48">
          <cell r="A48" t="str">
            <v>2701362</v>
          </cell>
          <cell r="B48" t="str">
            <v xml:space="preserve">Hurlburt Communities </v>
          </cell>
          <cell r="C48" t="str">
            <v>Latta Road Nursing Home West</v>
          </cell>
          <cell r="D48">
            <v>473</v>
          </cell>
          <cell r="E48" t="str">
            <v>2701362N</v>
          </cell>
        </row>
        <row r="49">
          <cell r="A49" t="str">
            <v>2701363</v>
          </cell>
          <cell r="B49" t="str">
            <v xml:space="preserve">Hurlburt Communities </v>
          </cell>
          <cell r="C49" t="str">
            <v>Latta Road Nursing Home East</v>
          </cell>
          <cell r="D49">
            <v>475</v>
          </cell>
          <cell r="E49" t="str">
            <v>2701363N</v>
          </cell>
        </row>
        <row r="50">
          <cell r="A50" t="str">
            <v>2701364</v>
          </cell>
          <cell r="B50" t="str">
            <v xml:space="preserve">Hurlburt Communities </v>
          </cell>
          <cell r="C50" t="str">
            <v>Hamilton Manor Nursing Home</v>
          </cell>
          <cell r="D50">
            <v>472</v>
          </cell>
          <cell r="E50" t="str">
            <v>2701364N</v>
          </cell>
        </row>
        <row r="51">
          <cell r="A51" t="str">
            <v>2728300</v>
          </cell>
          <cell r="B51" t="str">
            <v>Post Acute</v>
          </cell>
          <cell r="C51" t="str">
            <v>Elderwood of Lakeside at Brockport</v>
          </cell>
          <cell r="D51">
            <v>469</v>
          </cell>
          <cell r="E51" t="str">
            <v>2728300N</v>
          </cell>
        </row>
        <row r="52">
          <cell r="A52" t="str">
            <v>2750303</v>
          </cell>
          <cell r="B52" t="str">
            <v xml:space="preserve">Hurlburt Communities </v>
          </cell>
          <cell r="C52" t="str">
            <v>Woodside Manor Nursing Home</v>
          </cell>
          <cell r="D52">
            <v>466</v>
          </cell>
          <cell r="E52" t="str">
            <v>2750303N</v>
          </cell>
        </row>
        <row r="53">
          <cell r="A53" t="str">
            <v>2750307</v>
          </cell>
          <cell r="B53" t="str">
            <v xml:space="preserve">Hurlburt Communities </v>
          </cell>
          <cell r="C53" t="str">
            <v>The Brightonian</v>
          </cell>
          <cell r="D53">
            <v>463</v>
          </cell>
          <cell r="E53" t="str">
            <v>2750307N</v>
          </cell>
        </row>
        <row r="54">
          <cell r="A54" t="str">
            <v>2750308</v>
          </cell>
          <cell r="B54" t="str">
            <v xml:space="preserve">Hurlburt Communities </v>
          </cell>
          <cell r="C54" t="str">
            <v>The Hurlbut</v>
          </cell>
          <cell r="D54">
            <v>465</v>
          </cell>
          <cell r="E54" t="str">
            <v>2750308N</v>
          </cell>
        </row>
        <row r="55">
          <cell r="A55" t="str">
            <v>2761303</v>
          </cell>
          <cell r="B55" t="str">
            <v xml:space="preserve">Hurlburt Communities </v>
          </cell>
          <cell r="C55" t="str">
            <v>Penfield Place</v>
          </cell>
          <cell r="D55">
            <v>478</v>
          </cell>
          <cell r="E55" t="str">
            <v>2761303N</v>
          </cell>
        </row>
        <row r="56">
          <cell r="A56" t="str">
            <v>2850301</v>
          </cell>
          <cell r="B56" t="str">
            <v>Upstate Services Group</v>
          </cell>
          <cell r="C56" t="str">
            <v>Capstone Center for Rehabilitation and Nursing</v>
          </cell>
          <cell r="D56">
            <v>488</v>
          </cell>
          <cell r="E56" t="str">
            <v>2850301N</v>
          </cell>
        </row>
        <row r="57">
          <cell r="A57" t="str">
            <v>2902307</v>
          </cell>
          <cell r="B57" t="str">
            <v>Cassena Care</v>
          </cell>
          <cell r="C57" t="str">
            <v>Long Beach Nursing and Rehabilitation Center</v>
          </cell>
          <cell r="D57">
            <v>498</v>
          </cell>
          <cell r="E57" t="str">
            <v>2902307N</v>
          </cell>
        </row>
        <row r="58">
          <cell r="A58" t="str">
            <v>2909305</v>
          </cell>
          <cell r="B58" t="str">
            <v>The Grand</v>
          </cell>
          <cell r="C58" t="str">
            <v xml:space="preserve">The Grand Pavilion for Rehab &amp; Nursing at Rockville Centre </v>
          </cell>
          <cell r="D58">
            <v>516</v>
          </cell>
          <cell r="E58" t="str">
            <v>2909305N</v>
          </cell>
        </row>
        <row r="59">
          <cell r="A59" t="str">
            <v>2913302</v>
          </cell>
          <cell r="B59" t="str">
            <v>The Grand</v>
          </cell>
          <cell r="C59" t="str">
            <v>The Grand Rehabilitation and Nursing at Great Neck</v>
          </cell>
          <cell r="D59">
            <v>521</v>
          </cell>
          <cell r="E59" t="str">
            <v>2913302N</v>
          </cell>
        </row>
        <row r="60">
          <cell r="A60" t="str">
            <v>2950301</v>
          </cell>
          <cell r="B60" t="str">
            <v>National Health Care</v>
          </cell>
          <cell r="C60" t="str">
            <v>Belair Care Center</v>
          </cell>
          <cell r="D60">
            <v>533</v>
          </cell>
          <cell r="E60" t="str">
            <v>2950301N</v>
          </cell>
        </row>
        <row r="61">
          <cell r="A61" t="str">
            <v>2951304</v>
          </cell>
          <cell r="B61" t="str">
            <v>National Health Care</v>
          </cell>
          <cell r="C61" t="str">
            <v>Sands Point Center for Health and Rehabilitation</v>
          </cell>
          <cell r="D61">
            <v>546</v>
          </cell>
          <cell r="E61" t="str">
            <v>2951304N</v>
          </cell>
        </row>
        <row r="62">
          <cell r="A62" t="str">
            <v>2961303</v>
          </cell>
          <cell r="B62" t="str">
            <v>The Grand</v>
          </cell>
          <cell r="C62" t="str">
            <v>The Grand Rehabilitation and Nursing at South Point</v>
          </cell>
          <cell r="D62">
            <v>564</v>
          </cell>
          <cell r="E62" t="str">
            <v>2961303N</v>
          </cell>
        </row>
        <row r="63">
          <cell r="A63" t="str">
            <v>3101308</v>
          </cell>
          <cell r="B63" t="str">
            <v>Post Acute</v>
          </cell>
          <cell r="C63" t="str">
            <v>Elderwood at Lockport</v>
          </cell>
          <cell r="D63">
            <v>571</v>
          </cell>
          <cell r="E63" t="str">
            <v>3101308N</v>
          </cell>
        </row>
        <row r="64">
          <cell r="A64" t="str">
            <v>3121304</v>
          </cell>
          <cell r="B64" t="str">
            <v>Post Acute</v>
          </cell>
          <cell r="C64" t="str">
            <v>Elderwood at Wheatfield</v>
          </cell>
          <cell r="D64">
            <v>5774</v>
          </cell>
          <cell r="E64" t="str">
            <v>3121304N</v>
          </cell>
        </row>
        <row r="65">
          <cell r="A65" t="str">
            <v>3158302</v>
          </cell>
          <cell r="B65" t="str">
            <v>Absolut</v>
          </cell>
          <cell r="C65" t="str">
            <v>Absolut Center for Nursing and Rehabilitation at Gasport</v>
          </cell>
          <cell r="D65">
            <v>588</v>
          </cell>
          <cell r="E65" t="str">
            <v>3158302N</v>
          </cell>
        </row>
        <row r="66">
          <cell r="A66" t="str">
            <v>3201310</v>
          </cell>
          <cell r="B66" t="str">
            <v>The Grand</v>
          </cell>
          <cell r="C66" t="str">
            <v>The Grand Rehabilitation and Nursing at Rome</v>
          </cell>
          <cell r="D66">
            <v>593</v>
          </cell>
          <cell r="E66" t="str">
            <v>3201310N</v>
          </cell>
        </row>
        <row r="67">
          <cell r="A67" t="str">
            <v>3201311</v>
          </cell>
          <cell r="B67" t="str">
            <v>Upstate Services Group</v>
          </cell>
          <cell r="C67" t="str">
            <v>Colonial Park Rehabilitation and Nursing Center</v>
          </cell>
          <cell r="D67">
            <v>592</v>
          </cell>
          <cell r="E67" t="str">
            <v>3201311N</v>
          </cell>
        </row>
        <row r="68">
          <cell r="A68" t="str">
            <v>3202315</v>
          </cell>
          <cell r="B68" t="str">
            <v>National Health Care</v>
          </cell>
          <cell r="C68" t="str">
            <v>The Pines at Utica Center for Nursing &amp; Rehabilitation</v>
          </cell>
          <cell r="D68">
            <v>608</v>
          </cell>
          <cell r="E68" t="str">
            <v>3202315N</v>
          </cell>
        </row>
        <row r="69">
          <cell r="A69" t="str">
            <v>3202316</v>
          </cell>
          <cell r="B69" t="str">
            <v>Personal Care</v>
          </cell>
          <cell r="C69" t="str">
            <v>Utica Rehabilitation &amp; Nursing Center</v>
          </cell>
          <cell r="D69">
            <v>607</v>
          </cell>
          <cell r="E69" t="str">
            <v>3202316N</v>
          </cell>
        </row>
        <row r="70">
          <cell r="A70" t="str">
            <v>3202318</v>
          </cell>
          <cell r="B70" t="str">
            <v>The Grand</v>
          </cell>
          <cell r="C70" t="str">
            <v>The Grand Rehabilitation and Nursing at Utica</v>
          </cell>
          <cell r="D70">
            <v>609</v>
          </cell>
          <cell r="E70" t="str">
            <v>3202318N</v>
          </cell>
        </row>
        <row r="71">
          <cell r="A71" t="str">
            <v>3301326</v>
          </cell>
          <cell r="B71" t="str">
            <v>Upstate Services Group</v>
          </cell>
          <cell r="C71" t="str">
            <v>Central Park Rehabilitation and Nursing Center</v>
          </cell>
          <cell r="D71">
            <v>654</v>
          </cell>
          <cell r="E71" t="str">
            <v>3301326N</v>
          </cell>
        </row>
        <row r="72">
          <cell r="A72" t="str">
            <v>3301328</v>
          </cell>
          <cell r="B72" t="str">
            <v>Upstate Services Group</v>
          </cell>
          <cell r="C72" t="str">
            <v>Van Duyn Center for Rehabilitation and Nursing</v>
          </cell>
          <cell r="D72">
            <v>650</v>
          </cell>
          <cell r="E72" t="str">
            <v>3301328N</v>
          </cell>
        </row>
        <row r="73">
          <cell r="A73" t="str">
            <v>3331301</v>
          </cell>
          <cell r="B73" t="str">
            <v>Post Acute</v>
          </cell>
          <cell r="C73" t="str">
            <v>Elderwood at Liverpool</v>
          </cell>
          <cell r="D73">
            <v>3243</v>
          </cell>
          <cell r="E73" t="str">
            <v>3331301N</v>
          </cell>
        </row>
        <row r="74">
          <cell r="A74" t="str">
            <v>3334304</v>
          </cell>
          <cell r="B74" t="str">
            <v>Centers Health Care</v>
          </cell>
          <cell r="C74" t="str">
            <v>Onondaga Center for Rehabilitation and Nursing</v>
          </cell>
          <cell r="D74">
            <v>3053</v>
          </cell>
          <cell r="E74" t="str">
            <v>3334304N</v>
          </cell>
        </row>
        <row r="75">
          <cell r="A75" t="str">
            <v>3429304</v>
          </cell>
          <cell r="B75" t="str">
            <v>Centers Health Care</v>
          </cell>
          <cell r="C75" t="str">
            <v>Ontario Center for Rehabilitation and Healthcare</v>
          </cell>
          <cell r="D75">
            <v>683</v>
          </cell>
          <cell r="E75" t="str">
            <v>3429304N</v>
          </cell>
        </row>
        <row r="76">
          <cell r="A76" t="str">
            <v>3501305</v>
          </cell>
          <cell r="B76" t="str">
            <v>Personal Care</v>
          </cell>
          <cell r="C76" t="str">
            <v>Highland Rehabilitation and Nursing Center</v>
          </cell>
          <cell r="D76">
            <v>691</v>
          </cell>
          <cell r="E76" t="str">
            <v>3501305N</v>
          </cell>
        </row>
        <row r="77">
          <cell r="A77" t="str">
            <v>3622304</v>
          </cell>
          <cell r="B77" t="str">
            <v>Personal Care</v>
          </cell>
          <cell r="C77" t="str">
            <v>Orchard Rehabilitation &amp; Nursing Center</v>
          </cell>
          <cell r="D77">
            <v>721</v>
          </cell>
          <cell r="E77" t="str">
            <v>3622304N</v>
          </cell>
        </row>
        <row r="78">
          <cell r="A78" t="str">
            <v>3801304</v>
          </cell>
          <cell r="B78" t="str">
            <v>Upstate Services Group</v>
          </cell>
          <cell r="C78" t="str">
            <v>Chestnut Park Rehabilitation and Nursing Center</v>
          </cell>
          <cell r="D78">
            <v>743</v>
          </cell>
          <cell r="E78" t="str">
            <v>3801304N</v>
          </cell>
        </row>
        <row r="79">
          <cell r="A79" t="str">
            <v>4102313</v>
          </cell>
          <cell r="B79" t="str">
            <v>Centers Health Care</v>
          </cell>
          <cell r="C79" t="str">
            <v>Troy Center for Rehabilitation and Nursing</v>
          </cell>
          <cell r="D79">
            <v>762</v>
          </cell>
          <cell r="E79" t="str">
            <v>4102313N</v>
          </cell>
        </row>
        <row r="80">
          <cell r="A80" t="str">
            <v>4124301</v>
          </cell>
          <cell r="B80" t="str">
            <v>Upstate Services Group</v>
          </cell>
          <cell r="C80" t="str">
            <v>Riverside Center for Rehabilitation and Nursing</v>
          </cell>
          <cell r="D80">
            <v>767</v>
          </cell>
          <cell r="E80" t="str">
            <v>4124301N</v>
          </cell>
        </row>
        <row r="81">
          <cell r="A81" t="str">
            <v>4152305</v>
          </cell>
          <cell r="B81" t="str">
            <v>Upstate Services Group</v>
          </cell>
          <cell r="C81" t="str">
            <v>Evergreen Commons Rehabilitation and Nursing Center</v>
          </cell>
          <cell r="D81">
            <v>7268</v>
          </cell>
          <cell r="E81" t="str">
            <v>4152305N</v>
          </cell>
        </row>
        <row r="82">
          <cell r="A82" t="str">
            <v>4321302</v>
          </cell>
          <cell r="B82" t="str">
            <v>Centers Health Care</v>
          </cell>
          <cell r="C82" t="str">
            <v>Northern Riverview Health Care Center</v>
          </cell>
          <cell r="D82">
            <v>774</v>
          </cell>
          <cell r="E82" t="str">
            <v>4321302N</v>
          </cell>
        </row>
        <row r="83">
          <cell r="A83" t="str">
            <v>4350304</v>
          </cell>
          <cell r="B83" t="str">
            <v>Centers Health Care</v>
          </cell>
          <cell r="C83" t="str">
            <v>Northern Manor Geriatric Center Inc</v>
          </cell>
          <cell r="D83">
            <v>784</v>
          </cell>
          <cell r="E83" t="str">
            <v>4350304N</v>
          </cell>
        </row>
        <row r="84">
          <cell r="A84" t="str">
            <v>4353301</v>
          </cell>
          <cell r="B84" t="str">
            <v>Centers Health Care</v>
          </cell>
          <cell r="C84" t="str">
            <v xml:space="preserve">Northern Metropolitan Residential Health Care Facility </v>
          </cell>
          <cell r="D84">
            <v>797</v>
          </cell>
          <cell r="E84" t="str">
            <v>4353301N</v>
          </cell>
        </row>
        <row r="85">
          <cell r="A85" t="str">
            <v>4353303</v>
          </cell>
          <cell r="B85" t="str">
            <v>Upstate Services Group</v>
          </cell>
          <cell r="C85" t="str">
            <v>Pine Valley Center for Rehabilitation and Nursing</v>
          </cell>
          <cell r="D85">
            <v>778</v>
          </cell>
          <cell r="E85" t="str">
            <v>4353303N</v>
          </cell>
        </row>
        <row r="86">
          <cell r="A86" t="str">
            <v>4402304</v>
          </cell>
          <cell r="B86" t="str">
            <v>Personal Care</v>
          </cell>
          <cell r="C86" t="str">
            <v>Massena Rehabilitation &amp; Nursing Center</v>
          </cell>
          <cell r="D86">
            <v>806</v>
          </cell>
          <cell r="E86" t="str">
            <v>4402304N</v>
          </cell>
        </row>
        <row r="87">
          <cell r="A87" t="str">
            <v>4601307</v>
          </cell>
          <cell r="B87" t="str">
            <v>Centers Health Care</v>
          </cell>
          <cell r="C87" t="str">
            <v>Schenectady Center for Rehabilitation and Nursing</v>
          </cell>
          <cell r="D87">
            <v>839</v>
          </cell>
          <cell r="E87" t="str">
            <v>4601307N</v>
          </cell>
        </row>
        <row r="88">
          <cell r="A88" t="str">
            <v>4921303</v>
          </cell>
          <cell r="B88" t="str">
            <v xml:space="preserve">Hurlburt Communities </v>
          </cell>
          <cell r="C88" t="str">
            <v>Seneca Nursing &amp; Rehabilitation Center</v>
          </cell>
          <cell r="D88">
            <v>863</v>
          </cell>
          <cell r="E88" t="str">
            <v>4921303N</v>
          </cell>
        </row>
        <row r="89">
          <cell r="A89" t="str">
            <v>5001300</v>
          </cell>
          <cell r="B89" t="str">
            <v>Centers Health Care</v>
          </cell>
          <cell r="C89" t="str">
            <v>Corning Center for Rehabilitation and Healthcare</v>
          </cell>
          <cell r="D89">
            <v>867</v>
          </cell>
          <cell r="E89" t="str">
            <v>5001300N</v>
          </cell>
        </row>
        <row r="90">
          <cell r="A90" t="str">
            <v>5002302</v>
          </cell>
          <cell r="B90" t="str">
            <v xml:space="preserve">Hurlburt Communities </v>
          </cell>
          <cell r="C90" t="str">
            <v>Hornell Gardens</v>
          </cell>
          <cell r="D90">
            <v>871</v>
          </cell>
          <cell r="E90" t="str">
            <v>5002302N</v>
          </cell>
        </row>
        <row r="91">
          <cell r="A91" t="str">
            <v>5022302</v>
          </cell>
          <cell r="B91" t="str">
            <v>Centers Health Care</v>
          </cell>
          <cell r="C91" t="str">
            <v>Steuben Center for Rehabilitation and Healthcare</v>
          </cell>
          <cell r="D91">
            <v>875</v>
          </cell>
          <cell r="E91" t="str">
            <v>5022302N</v>
          </cell>
        </row>
        <row r="92">
          <cell r="A92" t="str">
            <v>5026301</v>
          </cell>
          <cell r="B92" t="str">
            <v>Absolut</v>
          </cell>
          <cell r="C92" t="str">
            <v>Absolut Center for Nursing and Rehabilitation at Three Rivers</v>
          </cell>
          <cell r="D92">
            <v>1658</v>
          </cell>
          <cell r="E92" t="str">
            <v>5026301N</v>
          </cell>
        </row>
        <row r="93">
          <cell r="A93" t="str">
            <v>5034300</v>
          </cell>
          <cell r="B93" t="str">
            <v>Post Acute</v>
          </cell>
          <cell r="C93" t="str">
            <v>Elderwood at Hornell</v>
          </cell>
          <cell r="D93">
            <v>3902</v>
          </cell>
          <cell r="E93" t="str">
            <v>5034300N</v>
          </cell>
        </row>
        <row r="94">
          <cell r="A94" t="str">
            <v>5123305</v>
          </cell>
          <cell r="B94" t="str">
            <v>Centers Health Care</v>
          </cell>
          <cell r="C94" t="str">
            <v>Suffolk Center for Rehabilitation and Nursing</v>
          </cell>
          <cell r="D94">
            <v>888</v>
          </cell>
          <cell r="E94" t="str">
            <v>5123305N</v>
          </cell>
        </row>
        <row r="95">
          <cell r="A95" t="str">
            <v>5150303</v>
          </cell>
          <cell r="B95" t="str">
            <v>Cassena Care</v>
          </cell>
          <cell r="C95" t="str">
            <v>East Neck Nursing &amp; Rehabilitation Center</v>
          </cell>
          <cell r="D95">
            <v>3307</v>
          </cell>
          <cell r="E95" t="str">
            <v>5150303N</v>
          </cell>
        </row>
        <row r="96">
          <cell r="A96" t="str">
            <v>5153306</v>
          </cell>
          <cell r="B96" t="str">
            <v>Cassena Care</v>
          </cell>
          <cell r="C96" t="str">
            <v>Carillon Nursing and Rehabilitation Center</v>
          </cell>
          <cell r="D96">
            <v>920</v>
          </cell>
          <cell r="E96" t="str">
            <v>5153306N</v>
          </cell>
        </row>
        <row r="97">
          <cell r="A97" t="str">
            <v>5153309</v>
          </cell>
          <cell r="B97" t="str">
            <v>National Health Care</v>
          </cell>
          <cell r="C97" t="str">
            <v>Huntington Hills Center for Health and Rehabilitation</v>
          </cell>
          <cell r="D97">
            <v>7786</v>
          </cell>
          <cell r="E97" t="str">
            <v>5153309N</v>
          </cell>
        </row>
        <row r="98">
          <cell r="A98" t="str">
            <v>5320302</v>
          </cell>
          <cell r="B98" t="str">
            <v>Post Acute</v>
          </cell>
          <cell r="C98" t="str">
            <v>Elderwood at Waverly</v>
          </cell>
          <cell r="D98">
            <v>973</v>
          </cell>
          <cell r="E98" t="str">
            <v>5320302N</v>
          </cell>
        </row>
        <row r="99">
          <cell r="A99" t="str">
            <v>5401312</v>
          </cell>
          <cell r="B99" t="str">
            <v>Upstate Services Group</v>
          </cell>
          <cell r="C99" t="str">
            <v>Beechtree Center for Rehabilitation and Nursing</v>
          </cell>
          <cell r="D99">
            <v>983</v>
          </cell>
          <cell r="E99" t="str">
            <v>5401312N</v>
          </cell>
        </row>
        <row r="100">
          <cell r="A100" t="str">
            <v>5522304</v>
          </cell>
          <cell r="B100" t="str">
            <v>Centers Health Care</v>
          </cell>
          <cell r="C100" t="str">
            <v>New Paltz Center for Rehabilitation and Nursing</v>
          </cell>
          <cell r="D100">
            <v>1001</v>
          </cell>
          <cell r="E100" t="str">
            <v>5522304N</v>
          </cell>
        </row>
        <row r="101">
          <cell r="A101" t="str">
            <v>5567302</v>
          </cell>
          <cell r="B101" t="str">
            <v>Upstate Services Group</v>
          </cell>
          <cell r="C101" t="str">
            <v>Northeast Center for Rehabilitation and Brain Injury</v>
          </cell>
          <cell r="D101">
            <v>7758</v>
          </cell>
          <cell r="E101" t="str">
            <v>5567302N</v>
          </cell>
        </row>
        <row r="102">
          <cell r="A102" t="str">
            <v>5601307</v>
          </cell>
          <cell r="B102" t="str">
            <v>National Health Care</v>
          </cell>
          <cell r="C102" t="str">
            <v>The Pines at Glens Falls Center for Nursing &amp; Rehabilitation</v>
          </cell>
          <cell r="D102">
            <v>1010</v>
          </cell>
          <cell r="E102" t="str">
            <v>5601307N</v>
          </cell>
        </row>
        <row r="103">
          <cell r="A103" t="str">
            <v>5601308</v>
          </cell>
          <cell r="B103" t="str">
            <v>Centers Health Care</v>
          </cell>
          <cell r="C103" t="str">
            <v>Glens Falls Center for Rehabilitation and Nursing</v>
          </cell>
          <cell r="D103">
            <v>1009</v>
          </cell>
          <cell r="E103" t="str">
            <v>5601308N</v>
          </cell>
        </row>
        <row r="104">
          <cell r="A104" t="str">
            <v>5655303</v>
          </cell>
          <cell r="B104" t="str">
            <v>Post Acute</v>
          </cell>
          <cell r="C104" t="str">
            <v>Elderwood at North Creek</v>
          </cell>
          <cell r="D104">
            <v>1013</v>
          </cell>
          <cell r="E104" t="str">
            <v>5655303N</v>
          </cell>
        </row>
        <row r="105">
          <cell r="A105" t="str">
            <v>5657300</v>
          </cell>
          <cell r="B105" t="str">
            <v>Centers Health Care</v>
          </cell>
          <cell r="C105" t="str">
            <v>Warren Center for Rehabilitation and Nursing</v>
          </cell>
          <cell r="D105">
            <v>1008</v>
          </cell>
          <cell r="E105" t="str">
            <v>5657300N</v>
          </cell>
        </row>
        <row r="106">
          <cell r="A106" t="str">
            <v>5725305</v>
          </cell>
          <cell r="B106" t="str">
            <v>Centers Health Care</v>
          </cell>
          <cell r="C106" t="str">
            <v>Slate Valley Center for Rehabilitation and Nursing</v>
          </cell>
          <cell r="D106">
            <v>4217</v>
          </cell>
          <cell r="E106" t="str">
            <v>5725305N</v>
          </cell>
        </row>
        <row r="107">
          <cell r="A107" t="str">
            <v>5750301</v>
          </cell>
          <cell r="B107" t="str">
            <v>Centers Health Care</v>
          </cell>
          <cell r="C107" t="str">
            <v>Washington Center for Rehabilitation and Healthcare</v>
          </cell>
          <cell r="D107">
            <v>1026</v>
          </cell>
          <cell r="E107" t="str">
            <v>5750301N</v>
          </cell>
        </row>
        <row r="108">
          <cell r="A108" t="str">
            <v>5820302</v>
          </cell>
          <cell r="B108" t="str">
            <v xml:space="preserve">Hurlburt Communities </v>
          </cell>
          <cell r="C108" t="str">
            <v>Newark Manor Nursing Home</v>
          </cell>
          <cell r="D108">
            <v>1031</v>
          </cell>
          <cell r="E108" t="str">
            <v>5820302N</v>
          </cell>
        </row>
        <row r="109">
          <cell r="A109" t="str">
            <v>5828302</v>
          </cell>
          <cell r="B109" t="str">
            <v>Personal Care</v>
          </cell>
          <cell r="C109" t="str">
            <v>Sodus Rehabilitation &amp; Nursing Center</v>
          </cell>
          <cell r="D109">
            <v>1038</v>
          </cell>
          <cell r="E109" t="str">
            <v>5828302N</v>
          </cell>
        </row>
        <row r="110">
          <cell r="A110" t="str">
            <v>5902317</v>
          </cell>
          <cell r="B110" t="str">
            <v>Centers Health Care</v>
          </cell>
          <cell r="C110" t="str">
            <v>Martine Center for Rehabilitation and Nursing</v>
          </cell>
          <cell r="D110">
            <v>1059</v>
          </cell>
          <cell r="E110" t="str">
            <v>5902317N</v>
          </cell>
        </row>
        <row r="111">
          <cell r="A111" t="str">
            <v>5911302</v>
          </cell>
          <cell r="B111" t="str">
            <v>Personal Care</v>
          </cell>
          <cell r="C111" t="str">
            <v>Tarrytown Hall Care Center</v>
          </cell>
          <cell r="D111">
            <v>1115</v>
          </cell>
          <cell r="E111" t="str">
            <v>5911302N</v>
          </cell>
        </row>
        <row r="112">
          <cell r="A112" t="str">
            <v>5951301</v>
          </cell>
          <cell r="B112" t="str">
            <v>Personal Care</v>
          </cell>
          <cell r="C112" t="str">
            <v>Yorktown Rehabilitation &amp; Nursing Center</v>
          </cell>
          <cell r="D112">
            <v>3630</v>
          </cell>
          <cell r="E112" t="str">
            <v>5951301N</v>
          </cell>
        </row>
        <row r="113">
          <cell r="A113" t="str">
            <v>7000337</v>
          </cell>
          <cell r="B113" t="str">
            <v>Centers Health Care</v>
          </cell>
          <cell r="C113" t="str">
            <v>University Center for Rehabilitation and Nursing</v>
          </cell>
          <cell r="D113">
            <v>1244</v>
          </cell>
          <cell r="E113" t="str">
            <v>7000337N</v>
          </cell>
        </row>
        <row r="114">
          <cell r="A114" t="str">
            <v>7000379</v>
          </cell>
          <cell r="B114" t="str">
            <v>Centers Health Care</v>
          </cell>
          <cell r="C114" t="str">
            <v>Williamsbridge Center for Rehabilitation and Nursing</v>
          </cell>
          <cell r="D114">
            <v>1247</v>
          </cell>
          <cell r="E114" t="str">
            <v>7000379N</v>
          </cell>
        </row>
        <row r="115">
          <cell r="A115" t="str">
            <v>7000381</v>
          </cell>
          <cell r="B115" t="str">
            <v>Centers Health Care</v>
          </cell>
          <cell r="C115" t="str">
            <v>Bronx Center for Rehabilitation &amp; Health Care</v>
          </cell>
          <cell r="D115">
            <v>1251</v>
          </cell>
          <cell r="E115" t="str">
            <v>7000381N</v>
          </cell>
        </row>
        <row r="116">
          <cell r="A116" t="str">
            <v>7000390</v>
          </cell>
          <cell r="B116" t="str">
            <v>Cassena Care</v>
          </cell>
          <cell r="C116" t="str">
            <v>Workmen's Circle Multicare Center</v>
          </cell>
          <cell r="D116">
            <v>1219</v>
          </cell>
          <cell r="E116" t="str">
            <v>7000390N</v>
          </cell>
        </row>
        <row r="117">
          <cell r="A117" t="str">
            <v>7000391</v>
          </cell>
          <cell r="B117" t="str">
            <v>Cassena Care</v>
          </cell>
          <cell r="C117" t="str">
            <v>Morningside Nursing and Rehabilitation Center</v>
          </cell>
          <cell r="D117">
            <v>1252</v>
          </cell>
          <cell r="E117" t="str">
            <v>7000391N</v>
          </cell>
        </row>
        <row r="118">
          <cell r="A118" t="str">
            <v>7000392</v>
          </cell>
          <cell r="B118" t="str">
            <v>Centers Health Care</v>
          </cell>
          <cell r="C118" t="str">
            <v>Hope Center for HIV and Nursing Care*</v>
          </cell>
          <cell r="D118">
            <v>4329</v>
          </cell>
          <cell r="E118" t="str">
            <v>7000392N</v>
          </cell>
        </row>
        <row r="119">
          <cell r="A119" t="str">
            <v>7000395</v>
          </cell>
          <cell r="B119" t="str">
            <v>Cassena Care</v>
          </cell>
          <cell r="C119" t="str">
            <v>Fordham Nursing and Rehabilitation Center</v>
          </cell>
          <cell r="D119">
            <v>1258</v>
          </cell>
          <cell r="E119" t="str">
            <v>7000395N</v>
          </cell>
        </row>
        <row r="120">
          <cell r="A120" t="str">
            <v>7000396</v>
          </cell>
          <cell r="B120" t="str">
            <v>Personal Care</v>
          </cell>
          <cell r="C120" t="str">
            <v>The Plaza Rehab and Nursing Center</v>
          </cell>
          <cell r="D120">
            <v>1225</v>
          </cell>
          <cell r="E120" t="str">
            <v>7000396N</v>
          </cell>
        </row>
        <row r="121">
          <cell r="A121" t="str">
            <v>7000398</v>
          </cell>
          <cell r="B121" t="str">
            <v>Centers Health Care</v>
          </cell>
          <cell r="C121" t="str">
            <v>Triboro Center for Rehabilitation and Nursing</v>
          </cell>
          <cell r="D121">
            <v>1249</v>
          </cell>
          <cell r="E121" t="str">
            <v>7000398N</v>
          </cell>
        </row>
        <row r="122">
          <cell r="A122" t="str">
            <v>7000399</v>
          </cell>
          <cell r="B122" t="str">
            <v>Centers Health Care</v>
          </cell>
          <cell r="C122" t="str">
            <v>Beth Abraham Center for Rehabilitation and Nursing</v>
          </cell>
          <cell r="D122">
            <v>1218</v>
          </cell>
          <cell r="E122" t="str">
            <v>7000399N</v>
          </cell>
        </row>
        <row r="123">
          <cell r="A123" t="str">
            <v>7001034</v>
          </cell>
          <cell r="B123" t="str">
            <v>Allure Group</v>
          </cell>
          <cell r="C123" t="str">
            <v>Hamilton Park Nursing and Rehabilitation Center</v>
          </cell>
          <cell r="D123">
            <v>4285</v>
          </cell>
          <cell r="E123" t="str">
            <v>7001034N</v>
          </cell>
        </row>
        <row r="124">
          <cell r="A124" t="str">
            <v>7001364</v>
          </cell>
          <cell r="B124" t="str">
            <v>Centers Health Care</v>
          </cell>
          <cell r="C124" t="str">
            <v>Bushwick Center for Rehabilitation and Health Care</v>
          </cell>
          <cell r="D124">
            <v>4037</v>
          </cell>
          <cell r="E124" t="str">
            <v>7001364N</v>
          </cell>
        </row>
        <row r="125">
          <cell r="A125" t="str">
            <v>7001388</v>
          </cell>
          <cell r="B125" t="str">
            <v>Centers Health Care</v>
          </cell>
          <cell r="C125" t="str">
            <v>Brooklyn Center for Rehabilitation and Residential Health Care</v>
          </cell>
          <cell r="D125">
            <v>1395</v>
          </cell>
          <cell r="E125" t="str">
            <v>7001388N</v>
          </cell>
        </row>
        <row r="126">
          <cell r="A126" t="str">
            <v>7001394</v>
          </cell>
          <cell r="B126" t="str">
            <v>Centers Health Care</v>
          </cell>
          <cell r="C126" t="str">
            <v>Boro Park Center for Rehabilitation and Healthcare</v>
          </cell>
          <cell r="D126">
            <v>1403</v>
          </cell>
          <cell r="E126" t="str">
            <v>7001394N</v>
          </cell>
        </row>
        <row r="127">
          <cell r="A127" t="str">
            <v>7001397</v>
          </cell>
          <cell r="B127" t="str">
            <v>Allure Group</v>
          </cell>
          <cell r="C127" t="str">
            <v>Linden Center for Nursing and Rehabilitation</v>
          </cell>
          <cell r="D127">
            <v>7665</v>
          </cell>
          <cell r="E127" t="str">
            <v>7001397N</v>
          </cell>
        </row>
        <row r="128">
          <cell r="A128" t="str">
            <v>7001398</v>
          </cell>
          <cell r="B128" t="str">
            <v>Allure Group</v>
          </cell>
          <cell r="C128" t="str">
            <v>Crown Heights Center for Nursing and Rehabilitation</v>
          </cell>
          <cell r="D128">
            <v>1407</v>
          </cell>
          <cell r="E128" t="str">
            <v>7001398N</v>
          </cell>
        </row>
        <row r="129">
          <cell r="A129" t="str">
            <v>7001399</v>
          </cell>
          <cell r="B129" t="str">
            <v>Cassena Care</v>
          </cell>
          <cell r="C129" t="str">
            <v>Shore View Nursing &amp; Rehabilitation Center</v>
          </cell>
          <cell r="D129">
            <v>1399</v>
          </cell>
          <cell r="E129" t="str">
            <v>7001399N</v>
          </cell>
        </row>
        <row r="130">
          <cell r="A130" t="str">
            <v>7001803</v>
          </cell>
          <cell r="B130" t="str">
            <v>Allure Group</v>
          </cell>
          <cell r="C130" t="str">
            <v>King David Center for Nursing and Rehabilitation</v>
          </cell>
          <cell r="D130">
            <v>1364</v>
          </cell>
          <cell r="E130" t="str">
            <v>7001803N</v>
          </cell>
        </row>
        <row r="131">
          <cell r="A131" t="str">
            <v>7001805</v>
          </cell>
          <cell r="B131" t="str">
            <v>Allure Group</v>
          </cell>
          <cell r="C131" t="str">
            <v>Bedford Center for Nursing and Rehabilitation</v>
          </cell>
          <cell r="D131">
            <v>1409</v>
          </cell>
          <cell r="E131" t="str">
            <v>7001805N</v>
          </cell>
        </row>
        <row r="132">
          <cell r="A132" t="str">
            <v>7001806</v>
          </cell>
          <cell r="B132" t="str">
            <v>Cassena Care</v>
          </cell>
          <cell r="C132" t="str">
            <v>Sea Crest Nursing and Rehabilitation Center</v>
          </cell>
          <cell r="D132">
            <v>1401</v>
          </cell>
          <cell r="E132" t="str">
            <v>7001806N</v>
          </cell>
        </row>
        <row r="133">
          <cell r="A133" t="str">
            <v>7001809</v>
          </cell>
          <cell r="B133" t="str">
            <v>Cassena Care</v>
          </cell>
          <cell r="C133" t="str">
            <v>Downtown Brooklyn Nursing &amp; Rehabilitation Center</v>
          </cell>
          <cell r="D133">
            <v>1408</v>
          </cell>
          <cell r="E133" t="str">
            <v>7001809N</v>
          </cell>
        </row>
        <row r="134">
          <cell r="A134" t="str">
            <v>7002347</v>
          </cell>
          <cell r="B134" t="str">
            <v>Cassena Care</v>
          </cell>
          <cell r="C134" t="str">
            <v>Upper East Side Rehabilitation and Nursing Center</v>
          </cell>
          <cell r="D134">
            <v>1582</v>
          </cell>
          <cell r="E134" t="str">
            <v>7002347N</v>
          </cell>
        </row>
        <row r="135">
          <cell r="A135" t="str">
            <v>7002361</v>
          </cell>
          <cell r="B135" t="str">
            <v>Allure Group</v>
          </cell>
          <cell r="C135" t="str">
            <v>Harlem Center for Nursing and Rehabilitation</v>
          </cell>
          <cell r="D135">
            <v>1604</v>
          </cell>
          <cell r="E135" t="str">
            <v>7002361N</v>
          </cell>
        </row>
        <row r="136">
          <cell r="A136" t="str">
            <v>7003404</v>
          </cell>
          <cell r="B136" t="str">
            <v>The Grand</v>
          </cell>
          <cell r="C136" t="str">
            <v>The Grand Rehabilitation and Nursing at Queens</v>
          </cell>
          <cell r="D136">
            <v>1675</v>
          </cell>
          <cell r="E136" t="str">
            <v>7003404N</v>
          </cell>
        </row>
        <row r="137">
          <cell r="A137" t="str">
            <v>7003409</v>
          </cell>
          <cell r="B137" t="str">
            <v>Centers Health Care</v>
          </cell>
          <cell r="C137" t="str">
            <v>Holliswood Center for Rehabilitation and Healthcare</v>
          </cell>
          <cell r="D137">
            <v>1712</v>
          </cell>
          <cell r="E137" t="str">
            <v>7003409N</v>
          </cell>
        </row>
        <row r="138">
          <cell r="A138" t="str">
            <v>7003411</v>
          </cell>
          <cell r="B138" t="str">
            <v>Cassena Care</v>
          </cell>
          <cell r="C138" t="str">
            <v>Peninsula Nursing and Rehabilitation Center</v>
          </cell>
          <cell r="D138">
            <v>1672</v>
          </cell>
          <cell r="E138" t="str">
            <v>7003411N</v>
          </cell>
        </row>
        <row r="139">
          <cell r="A139" t="str">
            <v>7003416</v>
          </cell>
          <cell r="B139" t="str">
            <v>Centers Health Care</v>
          </cell>
          <cell r="C139" t="str">
            <v>Far Rockaway Center for Rehabilitation and Nursing</v>
          </cell>
          <cell r="D139">
            <v>1679</v>
          </cell>
          <cell r="E139" t="str">
            <v>7003416N</v>
          </cell>
        </row>
        <row r="140">
          <cell r="A140" t="str">
            <v>7003419</v>
          </cell>
          <cell r="B140" t="str">
            <v>Cassena Care</v>
          </cell>
          <cell r="C140" t="str">
            <v>Margaret Tietz Nursing and Rehabilitation Center</v>
          </cell>
          <cell r="D140">
            <v>1669</v>
          </cell>
          <cell r="E140" t="str">
            <v>7003419N</v>
          </cell>
        </row>
        <row r="141">
          <cell r="A141" t="str">
            <v>7004324</v>
          </cell>
          <cell r="B141" t="str">
            <v>Centers Health Care</v>
          </cell>
          <cell r="C141" t="str">
            <v>Richmond Center for Rehabilitation and Specialty Healthcare</v>
          </cell>
          <cell r="D141">
            <v>4823</v>
          </cell>
          <cell r="E141" t="str">
            <v>7004324N</v>
          </cell>
        </row>
      </sheetData>
      <sheetData sheetId="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row r="1">
          <cell r="A1" t="str">
            <v>Brookdale Hospital and Medical Center</v>
          </cell>
        </row>
      </sheetData>
      <sheetData sheetId="2"/>
      <sheetData sheetId="3"/>
      <sheetData sheetId="4"/>
      <sheetData sheetId="5"/>
      <sheetData sheetId="6"/>
      <sheetData sheetId="7">
        <row r="7">
          <cell r="C7">
            <v>3679.95</v>
          </cell>
        </row>
      </sheetData>
      <sheetData sheetId="8">
        <row r="6">
          <cell r="D6">
            <v>6540.28</v>
          </cell>
        </row>
      </sheetData>
      <sheetData sheetId="9"/>
      <sheetData sheetId="10">
        <row r="7">
          <cell r="F7">
            <v>2755.8891874228452</v>
          </cell>
        </row>
      </sheetData>
      <sheetData sheetId="11">
        <row r="7">
          <cell r="L7">
            <v>68.959999999999994</v>
          </cell>
        </row>
      </sheetData>
      <sheetData sheetId="12"/>
      <sheetData sheetId="13">
        <row r="148">
          <cell r="C148">
            <v>120</v>
          </cell>
        </row>
      </sheetData>
      <sheetData sheetId="14">
        <row r="26">
          <cell r="Q26">
            <v>5964</v>
          </cell>
        </row>
      </sheetData>
      <sheetData sheetId="15"/>
      <sheetData sheetId="16"/>
      <sheetData sheetId="17">
        <row r="211">
          <cell r="E211">
            <v>120</v>
          </cell>
        </row>
      </sheetData>
      <sheetData sheetId="18"/>
      <sheetData sheetId="19">
        <row r="21">
          <cell r="B21">
            <v>459</v>
          </cell>
        </row>
      </sheetData>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
      <sheetName val="Cash Flow"/>
      <sheetName val="Cash Receipts Chart"/>
      <sheetName val="Raw Cash Receipts"/>
      <sheetName val="Cash Flow (2)"/>
      <sheetName val="Sheet1"/>
      <sheetName val="Sheet2"/>
      <sheetName val="Sheet3"/>
      <sheetName val="disb sch."/>
      <sheetName val="Summary Bill - Consolidated"/>
      <sheetName val="Payroll list"/>
      <sheetName val="Tables"/>
      <sheetName val="HCDS - Weekly Cash Flow Project"/>
      <sheetName val="Final Extrac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Variance"/>
      <sheetName val="Cash Sizing Variance"/>
      <sheetName val="WIP Draft SFY22 FDH Sizing"/>
      <sheetName val="Current Week"/>
      <sheetName val="Prior Week"/>
      <sheetName val="Graph Data"/>
      <sheetName val="Graphs"/>
      <sheetName val="Baseline FY22"/>
      <sheetName val="Summary FY21"/>
      <sheetName val="SFY21 Budget recommendations"/>
      <sheetName val="Rev for CARES Act"/>
      <sheetName val="Subsidy trend"/>
      <sheetName val="Cover Sheet"/>
      <sheetName val="EWS Dashboard--&gt;"/>
      <sheetName val="Provider level-Input metrics"/>
      <sheetName val="Checks"/>
      <sheetName val="DOB Support Summary_0323"/>
      <sheetName val="DOB Support Summary"/>
      <sheetName val="Structural Deficit"/>
      <sheetName val="BOE Current"/>
      <sheetName val="Summary FY22"/>
      <sheetName val="EP and Budget actions"/>
      <sheetName val="DSH Caps"/>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refreshError="1"/>
      <sheetData sheetId="1" refreshError="1"/>
      <sheetData sheetId="2" refreshError="1">
        <row r="2">
          <cell r="B2">
            <v>0</v>
          </cell>
          <cell r="C2">
            <v>0</v>
          </cell>
          <cell r="D2">
            <v>0</v>
          </cell>
          <cell r="E2">
            <v>4426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row>
        <row r="5">
          <cell r="B5">
            <v>0</v>
          </cell>
          <cell r="C5">
            <v>0</v>
          </cell>
          <cell r="D5">
            <v>0</v>
          </cell>
          <cell r="E5">
            <v>0</v>
          </cell>
          <cell r="F5" t="str">
            <v>Provider Estimates</v>
          </cell>
          <cell r="G5">
            <v>0</v>
          </cell>
          <cell r="H5">
            <v>0</v>
          </cell>
          <cell r="I5">
            <v>0</v>
          </cell>
          <cell r="J5" t="str">
            <v>OPCHSM Budget Refinements and Sizing</v>
          </cell>
          <cell r="K5">
            <v>0</v>
          </cell>
          <cell r="L5">
            <v>0</v>
          </cell>
          <cell r="M5">
            <v>0</v>
          </cell>
          <cell r="N5" t="str">
            <v>DSH Caps - Reference Only</v>
          </cell>
          <cell r="O5" t="str">
            <v>Funding Gap at 9/24/21 - Assuming FY20 VBP-QIP Rates (A), (B)</v>
          </cell>
          <cell r="P5">
            <v>0</v>
          </cell>
          <cell r="Q5" t="str">
            <v>BOE Model</v>
          </cell>
          <cell r="R5">
            <v>0</v>
          </cell>
          <cell r="S5" t="str">
            <v>Assumptions on Budget Refinements and Transformation Initiatives</v>
          </cell>
          <cell r="T5" t="str">
            <v>Key Metrics - FY22 Acual/Projected</v>
          </cell>
          <cell r="U5">
            <v>0</v>
          </cell>
          <cell r="V5">
            <v>0</v>
          </cell>
        </row>
        <row r="6">
          <cell r="B6" t="str">
            <v>Facility</v>
          </cell>
          <cell r="C6" t="str">
            <v>Cash as of Date</v>
          </cell>
          <cell r="D6" t="str">
            <v>Hospital/System Transformation Tier ( C)</v>
          </cell>
          <cell r="E6" t="str">
            <v>FY20 VBP-QIP Award</v>
          </cell>
          <cell r="F6" t="str">
            <v>FY22 Facility Budgeted Need - Operations Only</v>
          </cell>
          <cell r="G6" t="str">
            <v>FY22 Budgeted Need - All Projected Spending - Total</v>
          </cell>
          <cell r="H6" t="str">
            <v>FY22 Budgeted
CARES Return</v>
          </cell>
          <cell r="I6" t="str">
            <v>Tie to Dashboard</v>
          </cell>
          <cell r="J6" t="str">
            <v>FY22 Budgeted Need - Operations only - with refinements, EP Rate Reimbursement and quantified initiatives</v>
          </cell>
          <cell r="K6" t="str">
            <v>FY22 Funding for Operations - up to FY20  VBP-QIP Funding Level for 12 months</v>
          </cell>
          <cell r="L6" t="str">
            <v>FY22 Unfunded gap (provider actions needed)
(Columns J+I)</v>
          </cell>
          <cell r="M6" t="str">
            <v>Excess funding assuming VBP-QIP rates continue for 12 months</v>
          </cell>
          <cell r="N6" t="str">
            <v>DSH Capts tab column E</v>
          </cell>
          <cell r="O6" t="str">
            <v xml:space="preserve">Operations Only </v>
          </cell>
          <cell r="P6" t="str">
            <v xml:space="preserve"> Operations Only, with refinements and quantified initiatives </v>
          </cell>
          <cell r="Q6" t="str">
            <v>FY22 Subsidy Need - Operations</v>
          </cell>
          <cell r="R6" t="str">
            <v>FY22 Subsidy Need - All Projected Spending</v>
          </cell>
          <cell r="S6" t="str">
            <v>Facility-Specific Comments</v>
          </cell>
          <cell r="T6" t="str">
            <v xml:space="preserve">Discharges </v>
          </cell>
          <cell r="U6" t="str">
            <v>ED Visits</v>
          </cell>
          <cell r="V6" t="str">
            <v>FTEs</v>
          </cell>
        </row>
        <row r="7">
          <cell r="B7">
            <v>0</v>
          </cell>
          <cell r="C7">
            <v>0</v>
          </cell>
          <cell r="D7">
            <v>0</v>
          </cell>
          <cell r="E7" t="str">
            <v xml:space="preserve">FY22 Summary tab - Column P </v>
          </cell>
          <cell r="F7" t="str">
            <v>SD tab - Column DM</v>
          </cell>
          <cell r="G7" t="str">
            <v>SD tab - Column DK</v>
          </cell>
          <cell r="H7" t="str">
            <v>SD tab - Column CH</v>
          </cell>
          <cell r="I7">
            <v>0</v>
          </cell>
          <cell r="J7" t="str">
            <v>SD Tab  - Column EK</v>
          </cell>
          <cell r="K7" t="str">
            <v>SD Tab - Column EN</v>
          </cell>
          <cell r="L7" t="str">
            <v>Columns J+I</v>
          </cell>
          <cell r="M7" t="str">
            <v>Columns D-J</v>
          </cell>
          <cell r="N7" t="str">
            <v>Tab DSH Caps Col C</v>
          </cell>
          <cell r="O7" t="str">
            <v>SD Tab - Column DX</v>
          </cell>
          <cell r="P7" t="str">
            <v>SD Tab - Column EP</v>
          </cell>
          <cell r="Q7" t="str">
            <v>BOE tab - Column AI</v>
          </cell>
          <cell r="R7" t="str">
            <v>BOE tab - Column AJ</v>
          </cell>
          <cell r="S7">
            <v>0</v>
          </cell>
          <cell r="T7">
            <v>0</v>
          </cell>
          <cell r="U7">
            <v>0</v>
          </cell>
        </row>
        <row r="8">
          <cell r="B8" t="str">
            <v>FHMC</v>
          </cell>
          <cell r="C8">
            <v>44260</v>
          </cell>
          <cell r="D8" t="str">
            <v>II</v>
          </cell>
          <cell r="E8">
            <v>46265377</v>
          </cell>
          <cell r="F8">
            <v>-69945328.06599997</v>
          </cell>
          <cell r="G8">
            <v>-80132236.265999973</v>
          </cell>
          <cell r="H8">
            <v>-43746401</v>
          </cell>
          <cell r="I8">
            <v>-23679951.06599997</v>
          </cell>
          <cell r="J8">
            <v>-91362863.641650304</v>
          </cell>
          <cell r="K8">
            <v>0</v>
          </cell>
          <cell r="L8">
            <v>-91362863.641650304</v>
          </cell>
          <cell r="M8">
            <v>46265377</v>
          </cell>
          <cell r="N8">
            <v>26218945</v>
          </cell>
          <cell r="O8">
            <v>-39374506.988386989</v>
          </cell>
          <cell r="P8">
            <v>-20301975.353825152</v>
          </cell>
          <cell r="Q8">
            <v>-52748804.459999979</v>
          </cell>
          <cell r="R8">
            <v>-57216173.459999979</v>
          </cell>
          <cell r="S8" t="str">
            <v xml:space="preserve">SFY22 Sizing: Continue the SFY20 VBP-QIP level funding for 12 months. 
Budget Refinements in Sizing: $5M
- $7.25M in expenses reductions including hiring freeze and extending A/P.
Additional Potential SFY22 Actions and Other Notes:
- KPMG review to inform decision on whether more PRF dollars can be kept. Plan to return $33M.
- Implement FTE reduction in line with revenue projections.
- Note: FHMC plans to complete $17.5M OB ($13.5M) and ED ($4M) capital project using Cares Funds that may or may not be an HHS-eligible use of funds. DOH would need to approve this CON application. 
Note: Longer-term strategy for sustainability to be developed b/c contingency actions in SFY22 budget refinements are band-aid solution to managing w/in SFY20 VBP-QIP level subsidy funding. </v>
          </cell>
          <cell r="T8">
            <v>13010</v>
          </cell>
          <cell r="U8">
            <v>28999</v>
          </cell>
          <cell r="V8">
            <v>1803.6666666666665</v>
          </cell>
        </row>
        <row r="9">
          <cell r="B9" t="str">
            <v>JHMC</v>
          </cell>
          <cell r="C9">
            <v>44260</v>
          </cell>
          <cell r="D9" t="str">
            <v>II</v>
          </cell>
          <cell r="E9">
            <v>94558564</v>
          </cell>
          <cell r="F9">
            <v>-119898373.03607148</v>
          </cell>
          <cell r="G9">
            <v>-135943754.72453302</v>
          </cell>
          <cell r="H9">
            <v>0</v>
          </cell>
          <cell r="I9">
            <v>-25339809.036071479</v>
          </cell>
          <cell r="J9">
            <v>-157702802.45985615</v>
          </cell>
          <cell r="K9">
            <v>0</v>
          </cell>
          <cell r="L9">
            <v>-157702802.45985615</v>
          </cell>
          <cell r="M9">
            <v>94558564</v>
          </cell>
          <cell r="N9">
            <v>58274636</v>
          </cell>
          <cell r="O9">
            <v>-39374506.988386989</v>
          </cell>
          <cell r="P9">
            <v>-13215918.634279342</v>
          </cell>
          <cell r="Q9">
            <v>-129879816.00429285</v>
          </cell>
          <cell r="R9">
            <v>-136341646.00429285</v>
          </cell>
          <cell r="S9" t="str">
            <v>SFY22 Sizing: Continue the SFY20 VBP-QIP level funding for 12 months.
Budget Refinements in Sizing: $26.2M
- $17.8M in expense reductions including hiring freeze and increasing A/P.
- $6.2M in additional Non-Op Revenue of HealthFirst Dividend.
Additional Potential SFY22 Actions and Other Notes:
- Implement FTE reduction in line with revenue projections.
- Note: JHMC plans to complete $31M ED capital project using Cares Funds that may or may not be an HHS-eligible use of funds. DOH would need to approve this CON.
- Note: Longer-term strategy for sustainability to be developed b/c contingency actions in SFY22 budget refinements are band-aid solution to managing w/in SFY20 VBP-QIP level subsidy funding.</v>
          </cell>
          <cell r="T9">
            <v>17451</v>
          </cell>
          <cell r="U9">
            <v>82359</v>
          </cell>
          <cell r="V9">
            <v>3525.5</v>
          </cell>
        </row>
        <row r="10">
          <cell r="B10">
            <v>0</v>
          </cell>
          <cell r="C10">
            <v>0</v>
          </cell>
          <cell r="D10">
            <v>0</v>
          </cell>
          <cell r="E10">
            <v>140823941</v>
          </cell>
          <cell r="F10">
            <v>-189843701.10207146</v>
          </cell>
          <cell r="G10">
            <v>-216075990.99053299</v>
          </cell>
          <cell r="H10">
            <v>-43746401</v>
          </cell>
          <cell r="I10">
            <v>0</v>
          </cell>
          <cell r="J10">
            <v>-249065666.10150647</v>
          </cell>
          <cell r="K10">
            <v>0</v>
          </cell>
          <cell r="L10">
            <v>0</v>
          </cell>
          <cell r="M10">
            <v>140823941</v>
          </cell>
          <cell r="N10">
            <v>84493581</v>
          </cell>
          <cell r="O10">
            <v>-78749013.976773977</v>
          </cell>
          <cell r="P10">
            <v>-33517893.988104492</v>
          </cell>
          <cell r="Q10">
            <v>-182628620.46429282</v>
          </cell>
          <cell r="R10">
            <v>-193557819.46429282</v>
          </cell>
          <cell r="S10" t="str">
            <v>Recommend Medisys VAP award to facilitate identification and begin implementation toward sustainable integrated delivery system. Opportunities include: 
- Integrated corporate and governance model
- Financial benefit of single provider number
- Leverage AC network for &gt; in network retention with quality and financial gain via VBP 
- Service restructuring and rightsizing between two hospitals
- Assessment of SNF contribution</v>
          </cell>
          <cell r="T10">
            <v>30461</v>
          </cell>
          <cell r="U10">
            <v>111358</v>
          </cell>
          <cell r="V10">
            <v>5329.1666666666661</v>
          </cell>
        </row>
        <row r="11">
          <cell r="B11" t="str">
            <v>MMV</v>
          </cell>
          <cell r="C11">
            <v>44260</v>
          </cell>
          <cell r="D11" t="str">
            <v>II</v>
          </cell>
          <cell r="E11">
            <v>25954664</v>
          </cell>
          <cell r="F11">
            <v>-1069051.2290335521</v>
          </cell>
          <cell r="G11">
            <v>-12843454.229033552</v>
          </cell>
          <cell r="H11">
            <v>0</v>
          </cell>
          <cell r="I11">
            <v>24885612.770966448</v>
          </cell>
          <cell r="J11">
            <v>-25954664</v>
          </cell>
          <cell r="K11">
            <v>0</v>
          </cell>
          <cell r="L11">
            <v>-25954664</v>
          </cell>
          <cell r="M11">
            <v>25954664</v>
          </cell>
          <cell r="N11">
            <v>12599087</v>
          </cell>
          <cell r="O11">
            <v>0</v>
          </cell>
          <cell r="P11">
            <v>0</v>
          </cell>
          <cell r="Q11">
            <v>-24352008.962727316</v>
          </cell>
          <cell r="R11">
            <v>-24411196.962727316</v>
          </cell>
          <cell r="S11" t="str">
            <v>SFY22 Sizing: Continue the SFY20 VBP-QIP funding for six months and remove from operating subsidy program for remainder of SFY22. 
- No additional funding would be needed for final 6 months of SFY22 as MMV would be cash positive due to being overfunded in the first half of SFY22; dollars assumed to be used to fund projected deficits at Nyack Hospital.
Budget Refinements in Sizing: ($10.2M)
- $10.2M excess cash (VBP-QIP level of $26.0 less provider budgeted need of $15.8M) transferred to Nyack.
Additional Potential SFY22 Actions and Other Notes:
- Savings from not funding MMV the second half of SFY22 could be used to offset cash gap at other MHS hospitals.
- Note: State needs MHS confirmation of and timing to convert MMV to ambulatory site and financial impact on subsidy need in SFY22. Impacts MNR because consolidation and efficiencies planned between the two campuses.</v>
          </cell>
          <cell r="T11">
            <v>1196.8000000000009</v>
          </cell>
          <cell r="U11">
            <v>11339.199999999993</v>
          </cell>
          <cell r="V11">
            <v>391.84000000000009</v>
          </cell>
        </row>
        <row r="12">
          <cell r="B12" t="str">
            <v>MNR</v>
          </cell>
          <cell r="C12">
            <v>44260</v>
          </cell>
          <cell r="D12" t="str">
            <v>II</v>
          </cell>
          <cell r="E12">
            <v>17304346</v>
          </cell>
          <cell r="F12">
            <v>-1024759.6838244498</v>
          </cell>
          <cell r="G12">
            <v>-10394678.68382445</v>
          </cell>
          <cell r="H12">
            <v>-7394753.4616</v>
          </cell>
          <cell r="I12">
            <v>16279586.31617555</v>
          </cell>
          <cell r="J12">
            <v>-12945886.109198969</v>
          </cell>
          <cell r="K12">
            <v>0</v>
          </cell>
          <cell r="L12">
            <v>-12945886.109198969</v>
          </cell>
          <cell r="M12">
            <v>17304346</v>
          </cell>
          <cell r="N12">
            <v>36585662</v>
          </cell>
          <cell r="O12">
            <v>0</v>
          </cell>
          <cell r="P12">
            <v>0</v>
          </cell>
          <cell r="Q12">
            <v>-10499407.587882422</v>
          </cell>
          <cell r="R12">
            <v>-18597917.587882422</v>
          </cell>
          <cell r="S12" t="str">
            <v xml:space="preserve">SFY22 Sizing Recommendation: Continue the SFY20 VBP-QIP funding for six months and remove MNR from operating subsidy program for remainder of SFY22. 
- No additional funding would be needed for final 6 months of SFY22 as MNR would be cash positive due to being overfunded in the first half of SFY22; dollars assumed to be used to fund projected deficits at Nyack Hospital.
Budget Refinements in Sizing Recommendation: 
- $12.7M of cash remaining (VBP-QIP payment level of $17.3M less $4.6M provider budgeted operating need) is transferred to Nyack.
Additional Potential SFY22 Actions and Other Notes:
- Savings from not funding MNR the second half of SFY22 could be used to offset need with other MHS hospitals.
- Note: State needs MHS confirmation of and timing to convert MMV to ambulatory site and financial impact on subsidy need in SFY22. Impacts MNR because consolidation and efficiencies planned between the two campuses. </v>
          </cell>
          <cell r="T12">
            <v>6444.6000000000013</v>
          </cell>
          <cell r="U12">
            <v>25389.4</v>
          </cell>
          <cell r="V12">
            <v>915.31999999999982</v>
          </cell>
        </row>
        <row r="13">
          <cell r="B13" t="str">
            <v>Nyack</v>
          </cell>
          <cell r="C13">
            <v>44260</v>
          </cell>
          <cell r="D13" t="str">
            <v>III</v>
          </cell>
          <cell r="E13">
            <v>15433026</v>
          </cell>
          <cell r="F13">
            <v>-24990309.263592422</v>
          </cell>
          <cell r="G13">
            <v>-37828998.263592422</v>
          </cell>
          <cell r="H13">
            <v>-24151288</v>
          </cell>
          <cell r="I13">
            <v>-9557283.263592422</v>
          </cell>
          <cell r="J13">
            <v>-15433026</v>
          </cell>
          <cell r="K13">
            <v>0</v>
          </cell>
          <cell r="L13">
            <v>-15433026</v>
          </cell>
          <cell r="M13">
            <v>15433026</v>
          </cell>
          <cell r="N13">
            <v>11399293</v>
          </cell>
          <cell r="O13">
            <v>0</v>
          </cell>
          <cell r="P13">
            <v>0</v>
          </cell>
          <cell r="Q13">
            <v>-37913439</v>
          </cell>
          <cell r="R13">
            <v>-48473328</v>
          </cell>
          <cell r="S13" t="str">
            <v>SFY22 Sizing: Continue the SFY20 VBP-QIP level funding for 12 months.
Budget Refinements in Sizing: $31.5M
- $31.5M Intercompany transfers from overfunding MMV $10.2M, MNR $12.7M, SLCH $14.6M applied to fund Nyack deficits.
Additional Potential SFY22 Actions and Other Notes:
- SFY22 recommendation assumes return of $24M in PRF funds of which $5M could be transferred to Montefiore Medical Center.</v>
          </cell>
          <cell r="T13">
            <v>12470.04</v>
          </cell>
          <cell r="U13">
            <v>49825.22999999996</v>
          </cell>
          <cell r="V13">
            <v>1496.947142857143</v>
          </cell>
        </row>
        <row r="14">
          <cell r="B14" t="str">
            <v>SLCH</v>
          </cell>
          <cell r="C14">
            <v>44253</v>
          </cell>
          <cell r="D14" t="str">
            <v>II</v>
          </cell>
          <cell r="E14">
            <v>14583369</v>
          </cell>
          <cell r="F14">
            <v>65333496.453227341</v>
          </cell>
          <cell r="G14">
            <v>44007699.143227309</v>
          </cell>
          <cell r="H14">
            <v>0</v>
          </cell>
          <cell r="I14">
            <v>79916865.453227341</v>
          </cell>
          <cell r="J14">
            <v>58788177.138844669</v>
          </cell>
          <cell r="K14">
            <v>0</v>
          </cell>
          <cell r="L14">
            <v>0</v>
          </cell>
          <cell r="M14">
            <v>14583369</v>
          </cell>
          <cell r="N14">
            <v>16494824</v>
          </cell>
          <cell r="O14">
            <v>0</v>
          </cell>
          <cell r="P14">
            <v>0</v>
          </cell>
          <cell r="Q14">
            <v>0</v>
          </cell>
          <cell r="R14">
            <v>0</v>
          </cell>
          <cell r="S14" t="str">
            <v xml:space="preserve">SFY22 Sizing: Continue the SFY20 VBP-QIP funding for six months and remove SLCH from operating subsidy program for remainder of SFY22. 
- SLCH $56M cash positive (ops only) for SFY22 prior to any VBP-QIP funds. 
Budget Refinements in Sizing: ($14.6M)
- $14.6M (amount of 12 month VBP-QIP not needed) transferred to Nyack.
Additional Potential SFY22 Actions and Other Notes:
- SLCH has cash to completely pay off $35M in debt and State would not have to fund 25 DCOH to meet debt covenant as has been past practice. 
- Excess cash remaining could be used to offset need for other MHS FDH hospitals.
  </v>
          </cell>
          <cell r="T14">
            <v>10217.634615384617</v>
          </cell>
          <cell r="U14">
            <v>40201.51923076922</v>
          </cell>
          <cell r="V14">
            <v>1039.5</v>
          </cell>
        </row>
        <row r="15">
          <cell r="B15">
            <v>0</v>
          </cell>
          <cell r="C15">
            <v>0</v>
          </cell>
          <cell r="D15">
            <v>0</v>
          </cell>
          <cell r="E15">
            <v>73275405</v>
          </cell>
          <cell r="F15">
            <v>38249376.276776917</v>
          </cell>
          <cell r="G15">
            <v>-17059432.033223115</v>
          </cell>
          <cell r="H15">
            <v>-31546041.461599998</v>
          </cell>
          <cell r="I15">
            <v>0</v>
          </cell>
          <cell r="J15">
            <v>4454601.0296456963</v>
          </cell>
          <cell r="K15">
            <v>0</v>
          </cell>
          <cell r="L15">
            <v>0</v>
          </cell>
          <cell r="M15">
            <v>73275405</v>
          </cell>
          <cell r="N15">
            <v>77078866</v>
          </cell>
          <cell r="O15">
            <v>0</v>
          </cell>
          <cell r="P15">
            <v>0</v>
          </cell>
          <cell r="Q15">
            <v>-72764855.550609738</v>
          </cell>
          <cell r="R15">
            <v>-91482442.550609738</v>
          </cell>
          <cell r="S15" t="str">
            <v xml:space="preserve">- MHS leadership response to State needed on systemwide transformation plan for hospitals currently in VBP-QIP operating subsidy program and Montefiore Medical Center. Response should include strategic direction for MMV and MNR, plan for SLCH debt retirement and costs savings to be realized from McKinsey consulting recommendations. 
- MHS leadership preparing funding "ask" for Chamber and meeting to be scheduled with OPCHSM leadership as well.  </v>
          </cell>
          <cell r="T15">
            <v>30329.074615384619</v>
          </cell>
          <cell r="U15">
            <v>126755.34923076918</v>
          </cell>
          <cell r="V15">
            <v>3843.6071428571431</v>
          </cell>
        </row>
        <row r="16">
          <cell r="B16" t="str">
            <v>OBHMC</v>
          </cell>
          <cell r="C16">
            <v>44260</v>
          </cell>
          <cell r="D16" t="str">
            <v>II</v>
          </cell>
          <cell r="E16">
            <v>126516720</v>
          </cell>
          <cell r="F16">
            <v>-102274884.07554057</v>
          </cell>
          <cell r="G16">
            <v>-97142846.855540574</v>
          </cell>
          <cell r="H16">
            <v>-34621000</v>
          </cell>
          <cell r="I16">
            <v>24241835.924459428</v>
          </cell>
          <cell r="J16">
            <v>-157093598.78255153</v>
          </cell>
          <cell r="K16">
            <v>-6000000</v>
          </cell>
          <cell r="L16">
            <v>-163093598.78255153</v>
          </cell>
          <cell r="M16">
            <v>132516720</v>
          </cell>
          <cell r="N16">
            <v>56533934</v>
          </cell>
          <cell r="O16">
            <v>0</v>
          </cell>
          <cell r="P16">
            <v>0</v>
          </cell>
          <cell r="Q16">
            <v>-164123110.59779406</v>
          </cell>
          <cell r="R16">
            <v>-160586110.59779406</v>
          </cell>
          <cell r="S16"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10.5M in additional CARES retention (from return of $52M to $41M).
- $6.0M expense reductions from additional physician negotiations and  IT/Finance savings.
Other Potential Actions in SFY22 Actions and Other Notes:
- Potential $2.3M from L&amp;D/peds closure
- Revisions to benefits of KJMC closure (due to closure timing and refresh on revenue/cost  savings) not quantified yet.
- Additional CARES stimulus retention (net of related expenditures not in current budget) not quantified yet.
- Currently in discussion: Behavioral Health transformation impact on BHMC revenues and expenses.
- Note: Kings County grant initiatives, including OP network expansion, would not impact FY22 and out years have not yet been quantified.</v>
          </cell>
          <cell r="T16">
            <v>15402.980769230759</v>
          </cell>
          <cell r="U16">
            <v>65705.923076923107</v>
          </cell>
          <cell r="V16">
            <v>3328.0132786324825</v>
          </cell>
        </row>
        <row r="17">
          <cell r="B17" t="str">
            <v>OIMC</v>
          </cell>
          <cell r="C17">
            <v>44260</v>
          </cell>
          <cell r="D17" t="str">
            <v>II</v>
          </cell>
          <cell r="E17">
            <v>43301289</v>
          </cell>
          <cell r="F17">
            <v>-57162332.266780406</v>
          </cell>
          <cell r="G17">
            <v>-56765264.435241938</v>
          </cell>
          <cell r="H17">
            <v>0</v>
          </cell>
          <cell r="I17">
            <v>-13861043.266780406</v>
          </cell>
          <cell r="J17">
            <v>-77326717.270511568</v>
          </cell>
          <cell r="K17">
            <v>-500000</v>
          </cell>
          <cell r="L17">
            <v>-77826717.270511568</v>
          </cell>
          <cell r="M17">
            <v>43801289</v>
          </cell>
          <cell r="N17">
            <v>60629794</v>
          </cell>
          <cell r="O17">
            <v>-3780019.6517804191</v>
          </cell>
          <cell r="P17">
            <v>-3038212.1536459969</v>
          </cell>
          <cell r="Q17">
            <v>-100846586.29999998</v>
          </cell>
          <cell r="R17">
            <v>-99830266.299999982</v>
          </cell>
          <cell r="S17"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Recommendation:
- $1.0M in cost reductions from additional physician negotiations and  IT/Finance savings
Other Potential Actions in SFY22 Actions and Other Notes:
- Potential benefit of $600K from peds closure
- Revisions for benefits of KJMC closure (due to closure timing and refresh on revenue/cost  savings) not quantified yet.
- Additional CARES stimulus retention (net of related expenditures not in budgets) not factored into assumptions
- Note: Kings County initiatives, including OP network expansion, would not impact FY22 and out years have not yet been quantified
- Other FY22 actions needed.  Currently in discussion: BH transformation and impact on IMC revenues and expenses.</v>
          </cell>
          <cell r="T17">
            <v>7338</v>
          </cell>
          <cell r="U17">
            <v>35536.199999999983</v>
          </cell>
          <cell r="V17">
            <v>1430.9166666666665</v>
          </cell>
        </row>
        <row r="18">
          <cell r="B18" t="str">
            <v>OKJMC</v>
          </cell>
          <cell r="C18">
            <v>44260</v>
          </cell>
          <cell r="D18" t="str">
            <v>II</v>
          </cell>
          <cell r="E18">
            <v>51961547</v>
          </cell>
          <cell r="F18">
            <v>-72306532.644177943</v>
          </cell>
          <cell r="G18">
            <v>-71288147.394177943</v>
          </cell>
          <cell r="H18">
            <v>0</v>
          </cell>
          <cell r="I18">
            <v>-20344985.644177943</v>
          </cell>
          <cell r="J18">
            <v>-93742062.285218999</v>
          </cell>
          <cell r="K18">
            <v>-2000000</v>
          </cell>
          <cell r="L18">
            <v>-95742062.285218999</v>
          </cell>
          <cell r="M18">
            <v>53961547</v>
          </cell>
          <cell r="N18">
            <v>15446480</v>
          </cell>
          <cell r="O18">
            <v>-7835399.662016958</v>
          </cell>
          <cell r="P18">
            <v>-5562777.7225374868</v>
          </cell>
          <cell r="Q18">
            <v>-107176764.75145897</v>
          </cell>
          <cell r="R18">
            <v>-106852764.75145897</v>
          </cell>
          <cell r="S18"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2M in expense reductions from additional physician negotiations and  IT/Finance savings
Other Potential Actions in SFY22 Actions and Other Notes:
- Revisions for benefits of KJMC M/S closure (due to closure timing and refresh on revenue/cost savings) not quantified yet.
- Additional CARES stimulus retention (net of related expenditures not in budgets) not factored into assumptions
- LTC expansion for young adults and pediatrics - work in process; estimated impact to be quantified in next 1-2 months.
- Closure of behavioral health and acute rehab hospital services - impact not yet quantified.
- Kings County initiatives, including Medical Village, would not impact FY22 and out years have not yet been quantified.
- Other FY22 actions needed, particularly on expense reduction given substantial decrease in staffed beds and service mix</v>
          </cell>
          <cell r="T18">
            <v>1653.9227000000001</v>
          </cell>
          <cell r="U18">
            <v>16071</v>
          </cell>
          <cell r="V18">
            <v>1602.3333333333335</v>
          </cell>
        </row>
        <row r="19">
          <cell r="B19">
            <v>0</v>
          </cell>
          <cell r="C19">
            <v>0</v>
          </cell>
          <cell r="D19">
            <v>0</v>
          </cell>
          <cell r="E19">
            <v>221779556</v>
          </cell>
          <cell r="F19">
            <v>-231743748.98649892</v>
          </cell>
          <cell r="G19">
            <v>-225196258.68496045</v>
          </cell>
          <cell r="H19">
            <v>-34621000</v>
          </cell>
          <cell r="I19">
            <v>0</v>
          </cell>
          <cell r="J19">
            <v>-328162378.33828211</v>
          </cell>
          <cell r="K19">
            <v>-8500000</v>
          </cell>
          <cell r="L19">
            <v>-336662378.33828211</v>
          </cell>
          <cell r="M19">
            <v>230279556</v>
          </cell>
          <cell r="N19">
            <v>132610208</v>
          </cell>
          <cell r="O19">
            <v>-11615419.313797377</v>
          </cell>
          <cell r="P19">
            <v>-8600989.8761834837</v>
          </cell>
          <cell r="Q19">
            <v>-372146461.64925301</v>
          </cell>
          <cell r="R19">
            <v>-367269141.64925301</v>
          </cell>
          <cell r="S19" t="str">
            <v>- Estimated need pending review of the contingency plan (expense reductions not currently included in budget) and review of CARES eligibility.</v>
          </cell>
          <cell r="T19">
            <v>24394.903469230758</v>
          </cell>
          <cell r="U19">
            <v>117313.12307692309</v>
          </cell>
          <cell r="V19">
            <v>6361.263278632483</v>
          </cell>
        </row>
        <row r="20">
          <cell r="B20" t="str">
            <v>Brooks</v>
          </cell>
          <cell r="C20">
            <v>44253</v>
          </cell>
          <cell r="D20" t="str">
            <v>III</v>
          </cell>
          <cell r="E20">
            <v>0</v>
          </cell>
          <cell r="F20">
            <v>-13307039.060000002</v>
          </cell>
          <cell r="G20">
            <v>-13766488.990000002</v>
          </cell>
          <cell r="H20">
            <v>0</v>
          </cell>
          <cell r="I20">
            <v>-13307039.060000002</v>
          </cell>
          <cell r="J20">
            <v>-12990489.071027238</v>
          </cell>
          <cell r="K20">
            <v>0</v>
          </cell>
          <cell r="L20">
            <v>-12990489.071027238</v>
          </cell>
          <cell r="M20">
            <v>0</v>
          </cell>
          <cell r="N20">
            <v>3762963</v>
          </cell>
          <cell r="O20">
            <v>-2694235.0599999931</v>
          </cell>
          <cell r="P20">
            <v>-2535960.0655136108</v>
          </cell>
          <cell r="Q20">
            <v>-5014571.6599999964</v>
          </cell>
          <cell r="R20">
            <v>-6523295.6599999964</v>
          </cell>
          <cell r="S20" t="str">
            <v xml:space="preserve">SFY22 Sizing: Brooks does not receive VBP-QIP funds. Placeholder of $4M (VAPAP) recommendation to fund projected deficit for first six months of SFY22. Assumes Brooks Memorial Hospital closes and UPMC establishes new FSED that is not affiliated with Brooks Memorial Hospital. 
Budget Refinements in Sizing: None
- Does not fund projected SFY22 year end deficits and assumes Brooks Memorial will be in wind down during SFY22.
Additional Potential Actions in SFY22 and Notes:
- Decision needs to be made and communicated on transfer and use of State grant for Brooks replacement facility.
- UPMC option would require only capital support to make Brooks sustainable while Kaleida model projects additional State support through 2024. Kaleida has not indicated the organization would fund any costs or operating needs for Brooks.
-Consider State funding of wind down costs for Brooks operations if decision made to support UPMC proposal. 
-State messaging would need to take place in near future if State does not want to fund projected losses for the second half of SFY22.  </v>
          </cell>
          <cell r="T20">
            <v>2000</v>
          </cell>
          <cell r="U20">
            <v>17696</v>
          </cell>
          <cell r="V20">
            <v>310</v>
          </cell>
        </row>
        <row r="21">
          <cell r="B21" t="str">
            <v>Cuba</v>
          </cell>
          <cell r="C21">
            <v>44260</v>
          </cell>
          <cell r="D21" t="str">
            <v>I</v>
          </cell>
          <cell r="E21">
            <v>0</v>
          </cell>
          <cell r="F21">
            <v>-1635931.4200000074</v>
          </cell>
          <cell r="G21">
            <v>-1485158.4200000074</v>
          </cell>
          <cell r="H21">
            <v>0</v>
          </cell>
          <cell r="I21">
            <v>-1635931.4200000074</v>
          </cell>
          <cell r="J21">
            <v>342506.95182677312</v>
          </cell>
          <cell r="K21">
            <v>-985588</v>
          </cell>
          <cell r="L21">
            <v>-643081.04817322688</v>
          </cell>
          <cell r="M21">
            <v>985588</v>
          </cell>
          <cell r="N21">
            <v>-121766</v>
          </cell>
          <cell r="O21">
            <v>0</v>
          </cell>
          <cell r="P21">
            <v>0</v>
          </cell>
          <cell r="Q21">
            <v>-2785888.129999999</v>
          </cell>
          <cell r="R21">
            <v>-2625884.129999999</v>
          </cell>
          <cell r="S21" t="str">
            <v>SFY22 Sizing: Project that Cuba will not need any (VAPAP) State subsidy funds in SFY22. SFY20 VAPAP subsidy funding was $630k.
Specific Budget Refinements in Sizing: $2M
- $980K in Non-Op revenue add backs for CAH-related operating grants.
- $490K in additional revenue opportunities. 
- $500K in other expense reductions.
Other Potential SFY20 Actions and Other Notes:
- Strategy is to rebuild pre-pandemic SNF referrals from Olean General and urgent care visits to increase NPSR.
- Additional $300k probable from grants and one time Medicare cost report settlement.</v>
          </cell>
          <cell r="T21">
            <v>104</v>
          </cell>
          <cell r="U21">
            <v>5594</v>
          </cell>
          <cell r="V21">
            <v>111.83333333333334</v>
          </cell>
        </row>
        <row r="22">
          <cell r="B22" t="str">
            <v>HA</v>
          </cell>
          <cell r="C22">
            <v>44260</v>
          </cell>
          <cell r="D22" t="str">
            <v>II</v>
          </cell>
          <cell r="E22">
            <v>24237660</v>
          </cell>
          <cell r="F22">
            <v>-37922508.577333301</v>
          </cell>
          <cell r="G22">
            <v>-40064746.577333301</v>
          </cell>
          <cell r="H22">
            <v>0</v>
          </cell>
          <cell r="I22">
            <v>-13684848.577333301</v>
          </cell>
          <cell r="J22">
            <v>-47411584.8060074</v>
          </cell>
          <cell r="K22">
            <v>-1234389</v>
          </cell>
          <cell r="L22">
            <v>-48645973.8060074</v>
          </cell>
          <cell r="M22">
            <v>25472049</v>
          </cell>
          <cell r="N22">
            <v>15186636</v>
          </cell>
          <cell r="O22">
            <v>-11444105.302027255</v>
          </cell>
          <cell r="P22">
            <v>-10129228.416364305</v>
          </cell>
          <cell r="Q22">
            <v>-62504148.949999988</v>
          </cell>
          <cell r="R22">
            <v>-63782216.949999988</v>
          </cell>
          <cell r="S22" t="str">
            <v xml:space="preserve">SFY22 Sizing: Continue the SFY20 VBP-QIP level funding for 12 months. Unfunded cash gap above SFY20 VBP-QIP level funding will be met by a combination of liquidity from parent corporation, WMC Health system, transformation savings not yet quantified, VAPAP funds, and additional funds from directed payment in second six months of SFY22. 
Specific Budget Refinements in Sizing: None
Additional Potential SFY22 Actions and Other Notes:
- Need to determine State position on WMC Health multi-year transformation plan post-Covid. Pre-pandemic negotiated transformation plan assumed $19.8M State subsidy in SFY21 and $9M in SFY22. Health Alliance was overfunded per this plan in SFY21 and will be in SFY22 if SFY20 VBP-QIP rates continue. 
- Need to understand amount of funding WMC Health will provide as their active parent.
- Hospital projected to be cash negative week ended 3/5/21 and require $6M from WMC Health to fund deficits in SFY21.  
- State discussion and decision needed regarding continuing CRFP grant project and modernization of Mary's Avenue Campus or maintaining consolidated services at Broadway campus. Strategic question is if both facilities are required to meet the needs of the community and if remaining $70M of CRFP grant should be repurposed. </v>
          </cell>
          <cell r="T22">
            <v>6984</v>
          </cell>
          <cell r="U22">
            <v>41442</v>
          </cell>
          <cell r="V22">
            <v>982</v>
          </cell>
        </row>
        <row r="23">
          <cell r="B23" t="str">
            <v>Orleans</v>
          </cell>
          <cell r="C23">
            <v>44260</v>
          </cell>
          <cell r="D23">
            <v>0</v>
          </cell>
          <cell r="E23">
            <v>2822000</v>
          </cell>
          <cell r="F23">
            <v>-3337224.7755634394</v>
          </cell>
          <cell r="G23">
            <v>-4318514.0355634391</v>
          </cell>
          <cell r="H23">
            <v>0</v>
          </cell>
          <cell r="I23">
            <v>-515224.77556343935</v>
          </cell>
          <cell r="J23">
            <v>-4164475.6590432646</v>
          </cell>
          <cell r="K23">
            <v>-287636.5</v>
          </cell>
          <cell r="L23">
            <v>-4452112.1590432646</v>
          </cell>
          <cell r="M23">
            <v>3109636.5</v>
          </cell>
          <cell r="N23">
            <v>1234719</v>
          </cell>
          <cell r="O23">
            <v>0</v>
          </cell>
          <cell r="P23">
            <v>0</v>
          </cell>
          <cell r="Q23">
            <v>-2053412.162276376</v>
          </cell>
          <cell r="R23">
            <v>-3005915.162276376</v>
          </cell>
          <cell r="S23" t="str">
            <v xml:space="preserve">SFY22 Sizing: Continue the SFY20 VBP-QIP level funding for first six months of SFY22. Monitor and reassess need for second half of SFY22. 
Specific Budget Refinements in Sizing : $575K
- $575,273 in additional revenue assumptions.
Other Potential SFY22 Actions and Other Notes:
- Orleans is pursuing a more integrated affiliation with Rochester Regional Hospital. Target to identify $4M of opportunity for Orleans break even performance.
- Hospital leadership has identified $1.3M of potential opportunities to date; work is in process to validate opportunity and timing to realize benefit. [Need status report on this work].   
- If volume recovers in the next 6 months, hospital leadership expects revenue may be sufficient to close projected cash gap not met by SFY20 VBP-QIP funding level. </v>
          </cell>
          <cell r="T23">
            <v>453</v>
          </cell>
          <cell r="U23">
            <v>6602</v>
          </cell>
          <cell r="V23">
            <v>197.28561224489795</v>
          </cell>
        </row>
        <row r="24">
          <cell r="B24" t="str">
            <v>River</v>
          </cell>
          <cell r="C24">
            <v>44253</v>
          </cell>
          <cell r="D24" t="str">
            <v>I</v>
          </cell>
          <cell r="E24">
            <v>0</v>
          </cell>
          <cell r="F24">
            <v>3444410.6300000027</v>
          </cell>
          <cell r="G24">
            <v>3076404.6300000027</v>
          </cell>
          <cell r="H24">
            <v>0</v>
          </cell>
          <cell r="I24">
            <v>3444410.6300000027</v>
          </cell>
          <cell r="J24">
            <v>3454323.0416627172</v>
          </cell>
          <cell r="K24">
            <v>0</v>
          </cell>
          <cell r="L24">
            <v>0</v>
          </cell>
          <cell r="M24">
            <v>0</v>
          </cell>
          <cell r="N24">
            <v>1312776</v>
          </cell>
          <cell r="O24">
            <v>0</v>
          </cell>
          <cell r="P24">
            <v>0</v>
          </cell>
          <cell r="Q24">
            <v>-1345704</v>
          </cell>
          <cell r="R24">
            <v>-1682647</v>
          </cell>
          <cell r="S24" t="str">
            <v>- SFY22 Sizing: Project that River will not need any (VAPAP) State subsidy funds in SFY22. SFY20 VAPAP subsidy funding was $872k.
- Currently not projecting a cash need for SFY22.
- Monitor financial status for the first half of SFY22 and formally remove from State operating subsidy program if still projecting positive cash.</v>
          </cell>
          <cell r="T24">
            <v>173</v>
          </cell>
          <cell r="U24">
            <v>7182</v>
          </cell>
          <cell r="V24">
            <v>175.95000000000005</v>
          </cell>
        </row>
        <row r="25">
          <cell r="B25" t="str">
            <v>Rome</v>
          </cell>
          <cell r="C25">
            <v>44260</v>
          </cell>
          <cell r="D25" t="str">
            <v>I</v>
          </cell>
          <cell r="E25">
            <v>3864908</v>
          </cell>
          <cell r="F25">
            <v>3172849.4556892719</v>
          </cell>
          <cell r="G25">
            <v>608861.9142703563</v>
          </cell>
          <cell r="H25">
            <v>-1558000</v>
          </cell>
          <cell r="I25">
            <v>7037757.4556892719</v>
          </cell>
          <cell r="J25">
            <v>1586620.0306494373</v>
          </cell>
          <cell r="K25">
            <v>0</v>
          </cell>
          <cell r="L25">
            <v>0</v>
          </cell>
          <cell r="M25">
            <v>3864908</v>
          </cell>
          <cell r="N25">
            <v>4450067</v>
          </cell>
          <cell r="O25">
            <v>0</v>
          </cell>
          <cell r="P25">
            <v>0</v>
          </cell>
          <cell r="Q25">
            <v>0</v>
          </cell>
          <cell r="R25">
            <v>0</v>
          </cell>
          <cell r="S25" t="str">
            <v>SFY22 Sizing: SJMH is projecting a positive cash balance for SFY22. Consider removing SJMH from the State's operating subsidy program. 
Specific Budget Refinements in Sizing: None
Additional Potential SFY22 Action and Notes:
- Rome Memorial Hospital's management agreement with St. Joseph's Hospital (SJH), Syracuse has resulted in a positive impact on RMH financial performance. A permanent CEO (former RMH VP Nursing) was recently hired and will replace interim CEO, Mark Murphy, and he will return to his full-time role with SJH.  
- DOH to confirm budget assumptions were vetted by RMH executive leadership. 
- Monitor the financial impact of decline in NH census (72 to 56 beds) resulting from pandemic. 
- Explore options regarding the Management Agreement with St Joseph's Hospital. 
- State funded capital grant projects (primary care $8M and surgical services modernization $3M) have not gone to contract and are in GMB review process.</v>
          </cell>
          <cell r="T25">
            <v>3355.1000000000026</v>
          </cell>
          <cell r="U25">
            <v>23167.7</v>
          </cell>
          <cell r="V25">
            <v>631.29999999999973</v>
          </cell>
        </row>
        <row r="26">
          <cell r="B26" t="str">
            <v>SBH</v>
          </cell>
          <cell r="C26">
            <v>44260</v>
          </cell>
          <cell r="D26">
            <v>0</v>
          </cell>
          <cell r="E26">
            <v>0</v>
          </cell>
          <cell r="F26">
            <v>-41922003.103398368</v>
          </cell>
          <cell r="G26">
            <v>-10016958.35279566</v>
          </cell>
          <cell r="H26">
            <v>-28280344</v>
          </cell>
          <cell r="I26">
            <v>-41922003.103398368</v>
          </cell>
          <cell r="J26">
            <v>-14638788.657288391</v>
          </cell>
          <cell r="K26">
            <v>0</v>
          </cell>
          <cell r="L26">
            <v>-14638788.657288391</v>
          </cell>
          <cell r="M26">
            <v>0</v>
          </cell>
          <cell r="N26">
            <v>34434329</v>
          </cell>
          <cell r="O26">
            <v>0</v>
          </cell>
          <cell r="P26">
            <v>0</v>
          </cell>
          <cell r="Q26">
            <v>-66786007.940000057</v>
          </cell>
          <cell r="R26">
            <v>-41924584.940000057</v>
          </cell>
          <cell r="S26" t="str">
            <v xml:space="preserve">SFY22 Sizing : SBHS is not currently in the VBP-QIP program. SBHS is projecting a positive cash balance through the first six months of SFY22. Any gap that did arise and State agreed to fund it would need to be met by State dollar. Projected unfunded cash gap for full year SFY22 is estimate to range from $17M to $30M dependent upon clarifications on budget from SBHS leadership. [Staff note: Confirm sizing reflects most recent SBHS budget filing and cite what factors are driving the range in dollars from cited above. Confirm sizing is exclusive of capex and Non-Op]. 
- Consider adding SBHS to directed payment template and including in State operating subsidy program for second six months of SFY22. 
Specific Budget Refinements in Sizing: $25.4M
- $22M in Non-op revenue addbacks including Board Designated funds of $19M. As of 1/31/21 they have $22.2M in Board Designated funds of which $19M is already included in the SFY22 Budget.  This leave $3.2M additional funds that could possibly be used to close cash deficits.  [Staff note: Is reference to SFY22 budget the SBHS operating budget or the SBHS budget filing with DOH?]
- $2.2M in Non-op revenue addback for Hemodialysis sale.
- $1M in Non-op revenue addback for HealthFirst Dividend.
Additional Potential SFY22 Actions and Other Notes:
- Restructuring of service delivery model with larger health system partner needed and potential actions include continued shift to OP behavioral health services, significantly downsize IP acute care and focus on service lines of peds, women's health and geriatric care, mixed use commercial and residential properties on vacated space from consolidated hospital footprint, strengthen ED and OP primary and specialty care. </v>
          </cell>
          <cell r="T26">
            <v>14122.923076923093</v>
          </cell>
          <cell r="U26">
            <v>70833.538461538439</v>
          </cell>
          <cell r="V26">
            <v>2470</v>
          </cell>
        </row>
        <row r="27">
          <cell r="B27" t="str">
            <v>SJM</v>
          </cell>
          <cell r="C27">
            <v>44260</v>
          </cell>
          <cell r="D27" t="str">
            <v>I</v>
          </cell>
          <cell r="E27">
            <v>1753200</v>
          </cell>
          <cell r="F27">
            <v>3246871.5172804743</v>
          </cell>
          <cell r="G27">
            <v>-748804.48271952569</v>
          </cell>
          <cell r="H27">
            <v>0</v>
          </cell>
          <cell r="I27">
            <v>5000071.5172804743</v>
          </cell>
          <cell r="J27">
            <v>2849061.5177166089</v>
          </cell>
          <cell r="K27">
            <v>0</v>
          </cell>
          <cell r="L27">
            <v>0</v>
          </cell>
          <cell r="M27">
            <v>1753200</v>
          </cell>
          <cell r="N27">
            <v>1739363</v>
          </cell>
          <cell r="O27">
            <v>0</v>
          </cell>
          <cell r="P27">
            <v>0</v>
          </cell>
          <cell r="Q27">
            <v>0</v>
          </cell>
          <cell r="R27">
            <v>-3546085.2827194929</v>
          </cell>
          <cell r="S27" t="str">
            <v>SFY22 Sizing: SJMH is projecting a $9.6M positive cash balance for first half of SFY22 before State subsidy and projected to remain cash positive through SFY22. Consider removing Rome from the State's operating subsidy program. 
Specific Budget Refinements in Sizing: None
Additional SFY22 Actions and Other Notes: 
- New hospital opened March 2020 and continuation of transformation initiatives in process including revenue growth, operating expense reduction and Hornell Medical Village project.
- Projected physician revenue growth with new surgeon, radiologist and physician.
- $2.8M in SFY22 budget related to a loan from University of Rochester to complete Hospital project not included in sizing.  
- Delaying capital projects and deferring loan UR payments to reduce deficit.
- Reviewing  staffing and exploring options to implement rightsizing initiatives.
- Continued focus on  revenue growth initiatives.  Aligning revenues with expenses.</v>
          </cell>
          <cell r="T27">
            <v>899</v>
          </cell>
          <cell r="U27">
            <v>12587</v>
          </cell>
          <cell r="V27">
            <v>272.5</v>
          </cell>
        </row>
        <row r="28">
          <cell r="B28" t="str">
            <v>SJE</v>
          </cell>
          <cell r="C28">
            <v>44260</v>
          </cell>
          <cell r="D28" t="str">
            <v>II</v>
          </cell>
          <cell r="E28">
            <v>60065653</v>
          </cell>
          <cell r="F28">
            <v>-48627156.207490742</v>
          </cell>
          <cell r="G28">
            <v>-54241790.361336887</v>
          </cell>
          <cell r="H28">
            <v>-10557114.57</v>
          </cell>
          <cell r="I28">
            <v>11438496.792509258</v>
          </cell>
          <cell r="J28">
            <v>-82500657.597391382</v>
          </cell>
          <cell r="K28">
            <v>0</v>
          </cell>
          <cell r="L28">
            <v>-82500657.597391382</v>
          </cell>
          <cell r="M28">
            <v>60065653</v>
          </cell>
          <cell r="N28">
            <v>31482287</v>
          </cell>
          <cell r="O28">
            <v>0</v>
          </cell>
          <cell r="P28">
            <v>0</v>
          </cell>
          <cell r="Q28">
            <v>-70120818.630720571</v>
          </cell>
          <cell r="R28">
            <v>-74530903.630720571</v>
          </cell>
          <cell r="S28"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Specific Budget Refinements in Sizing Recommendation: $60M
Additional Potential SFY22 Actions and Notes: 
- Need KPMG to review Cares Act Stimulus funds usage as they project to return $12.5M of $71M received.
- Savings from Tony Korf initiatives valued at $24.8M in SFY21 and $44.3M in SFY22.
- Included $14M of expense reductions in SFY22 budget.
- Initiatives in SFY22 budget are on target and include staff reductions, LOS, pharmacy savings and Dialysis center.
- Management Agreement with Mt Sinai has not been signed by SJE.
- Exploring options to partner with FQHC system for a more beneficial reimbursement model (impact is not yet determined). 
- Explore feasibility and savings of downsizing their acute footprint and transition to a free standing ED.</v>
          </cell>
          <cell r="T28">
            <v>7324.0840322580589</v>
          </cell>
          <cell r="U28">
            <v>40371.985580892768</v>
          </cell>
          <cell r="V28">
            <v>1381.2708750000002</v>
          </cell>
        </row>
        <row r="29">
          <cell r="B29" t="str">
            <v>SJR</v>
          </cell>
          <cell r="C29">
            <v>44260</v>
          </cell>
          <cell r="D29" t="str">
            <v>I</v>
          </cell>
          <cell r="E29">
            <v>20955455</v>
          </cell>
          <cell r="F29">
            <v>-28372709.579385109</v>
          </cell>
          <cell r="G29">
            <v>-22972830.479385108</v>
          </cell>
          <cell r="H29">
            <v>0</v>
          </cell>
          <cell r="I29">
            <v>-7417254.5793851092</v>
          </cell>
          <cell r="J29">
            <v>-30597374.742064971</v>
          </cell>
          <cell r="K29">
            <v>-3593455.5</v>
          </cell>
          <cell r="L29">
            <v>-34190830.242064968</v>
          </cell>
          <cell r="M29">
            <v>24548910.5</v>
          </cell>
          <cell r="N29">
            <v>38471788</v>
          </cell>
          <cell r="O29">
            <v>0</v>
          </cell>
          <cell r="P29">
            <v>0</v>
          </cell>
          <cell r="Q29">
            <v>-46749644.350000024</v>
          </cell>
          <cell r="R29">
            <v>-40543644.350000024</v>
          </cell>
          <cell r="S29" t="str">
            <v xml:space="preserve">SFY22 Sizing: Continue the SFY20 VBP-QIP level funding for first six months of SFY22. Monitor and reassess need for second half of SFY22.  
Specific Budget Refinements in Sizing: $12M
- $7.2M in Non-Op revenue add backs related to operating grants from various sources.
- $4.8M in reduced salaries and benefits due to reduction in FTEs.
Additional Potential SFY22 Actions and Notes:
- Additional workforce reduction of $10M would be an option to close gap between current funding level and additional need. This has not been made public and they are waiting to see if Covid surge decreases.
- Recommend one year VAP award to facilitate restructuring of services with St. Joseph's Medical Center. </v>
          </cell>
          <cell r="T29">
            <v>19223</v>
          </cell>
          <cell r="U29">
            <v>46041</v>
          </cell>
          <cell r="V29">
            <v>1650</v>
          </cell>
        </row>
        <row r="30">
          <cell r="B30" t="str">
            <v>SJY</v>
          </cell>
          <cell r="C30">
            <v>44260</v>
          </cell>
          <cell r="D30" t="str">
            <v>I</v>
          </cell>
          <cell r="E30">
            <v>7183963</v>
          </cell>
          <cell r="F30">
            <v>-515408.32000004314</v>
          </cell>
          <cell r="G30">
            <v>-5356845.6400000453</v>
          </cell>
          <cell r="H30">
            <v>0</v>
          </cell>
          <cell r="I30">
            <v>6668554.6799999569</v>
          </cell>
          <cell r="J30">
            <v>-837326.91476050299</v>
          </cell>
          <cell r="K30">
            <v>-1553938</v>
          </cell>
          <cell r="L30">
            <v>-2391264.914760503</v>
          </cell>
          <cell r="M30">
            <v>8737901</v>
          </cell>
          <cell r="N30">
            <v>41809582</v>
          </cell>
          <cell r="O30">
            <v>0</v>
          </cell>
          <cell r="P30">
            <v>0</v>
          </cell>
          <cell r="Q30">
            <v>-12845835.440000003</v>
          </cell>
          <cell r="R30">
            <v>-11897960.440000003</v>
          </cell>
          <cell r="S30" t="str">
            <v xml:space="preserve">SFY22 Sizing: Continue the SFY20 VBP-QIP level funding for first six months of SFY22. Monitor and reassess need for second half of SFY22.   
Specific Budget Refinements in Sizing: $3.1M
- $3.1M in Non-Op revenue added back due to timing issues related to timing and ending dates on reporting template.
Additional Potential SFY22 Actions and Notes:
- Workforce reduction implementation to reduce deficit, $5M.  Not in budget.
- Work with St. John's Riverside on restructuring of services in Yonkers.  Recommend one year VAP award to facilitate this integration. </v>
          </cell>
          <cell r="T30">
            <v>6148</v>
          </cell>
          <cell r="U30">
            <v>28402</v>
          </cell>
          <cell r="V30">
            <v>1582.5</v>
          </cell>
        </row>
        <row r="31">
          <cell r="B31" t="str">
            <v>WHMC</v>
          </cell>
          <cell r="C31">
            <v>44260</v>
          </cell>
          <cell r="D31" t="str">
            <v>III</v>
          </cell>
          <cell r="E31">
            <v>59091142</v>
          </cell>
          <cell r="F31">
            <v>-74015173.578187659</v>
          </cell>
          <cell r="G31">
            <v>-95887604.270495355</v>
          </cell>
          <cell r="H31">
            <v>-29273976</v>
          </cell>
          <cell r="I31">
            <v>-14924031.578187659</v>
          </cell>
          <cell r="J31">
            <v>-86366511.521896094</v>
          </cell>
          <cell r="K31">
            <v>-9871229</v>
          </cell>
          <cell r="L31">
            <v>-96237740.521896094</v>
          </cell>
          <cell r="M31">
            <v>68962371</v>
          </cell>
          <cell r="N31">
            <v>54074278</v>
          </cell>
          <cell r="O31">
            <v>-1273543.9522621781</v>
          </cell>
          <cell r="P31">
            <v>0</v>
          </cell>
          <cell r="Q31">
            <v>-112842016</v>
          </cell>
          <cell r="R31">
            <v>-132223811</v>
          </cell>
          <cell r="S31" t="str">
            <v>SFY22 Sizing: Continue the SFY20 VBP-QIP level funding for 12 months. Unfunded cash gap above SFY20 VBP-QIP level funding will be met by a combination of retaining greater than projected PRF dollars, transformation savings not yet quantified, VAPAP funds, and additional funds from directed payment in second six months of SFY22.    
Specific Budget Refinements in Sizing: $14.7M
- $5.0M in additional CARES retention (from return of $29M to $24M)
- $5.2M expense reductions: hiring freeze, physician contracts, close one operating room
- $1.1M additional revenue gains from TN initiatives
- $3.5M recurring non-operating income to be counted in FY22 cash
Additional Potential SFY22 Actions and Other Notes:  
- Strategic discussion to occur on partnership opportunity with Northwell Health. 
- Early retirement initiatives for potential RIF - not quantified or factored into budget refinements.
- Additional CARES stimulus retention (net of related expenditures not in budgets) not factored into budget refinements.
- New True North initiatives: Consider conversion of clinics to FQHCS; private rooms for OBH/recruit and leverage OB practice; outsourcing; pharmacy initiatives; hyperbaric wound program - all not quantified or factored into budget refinements.
- CRFP funded projects - would not impact FY22 and out years have not yet been quantified; scope needs clarification.
- Other FY22 actions needed, particularly on expense reduction given revenue and expense trends.
- Downside risk on energy project contemplated (fuel cells and energy cost savings contract model under review).</v>
          </cell>
          <cell r="T31">
            <v>12125.075020761376</v>
          </cell>
          <cell r="U31">
            <v>67014.606694706541</v>
          </cell>
          <cell r="V31">
            <v>2012.7448979591836</v>
          </cell>
        </row>
        <row r="32">
          <cell r="B32">
            <v>0</v>
          </cell>
          <cell r="C32">
            <v>0</v>
          </cell>
          <cell r="D32">
            <v>0</v>
          </cell>
          <cell r="E32">
            <v>615852883</v>
          </cell>
          <cell r="F32">
            <v>-623129096.83018231</v>
          </cell>
          <cell r="G32">
            <v>-703506156.77407551</v>
          </cell>
          <cell r="H32">
            <v>-179582877.0316</v>
          </cell>
          <cell r="I32">
            <v>-7276213.8301823884</v>
          </cell>
          <cell r="J32">
            <v>-844048140.83776665</v>
          </cell>
          <cell r="K32">
            <v>-26026236</v>
          </cell>
          <cell r="L32">
            <v>-936752558.56664002</v>
          </cell>
          <cell r="M32">
            <v>641879119</v>
          </cell>
          <cell r="N32">
            <v>522019677</v>
          </cell>
          <cell r="O32">
            <v>-105776317.60486078</v>
          </cell>
          <cell r="P32">
            <v>-54784072.346165895</v>
          </cell>
          <cell r="Q32">
            <v>-1010587984.9271526</v>
          </cell>
          <cell r="R32">
            <v>-1034596352.209872</v>
          </cell>
          <cell r="S32">
            <v>0</v>
          </cell>
          <cell r="T32">
            <v>158096.16021455792</v>
          </cell>
          <cell r="U32">
            <v>722360.30304482998</v>
          </cell>
          <cell r="V32">
            <v>27311.421806693703</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v>0</v>
          </cell>
          <cell r="C34">
            <v>0</v>
          </cell>
          <cell r="D34">
            <v>0</v>
          </cell>
          <cell r="E34">
            <v>0</v>
          </cell>
          <cell r="F34">
            <v>-695079853.36909902</v>
          </cell>
          <cell r="G34">
            <v>-751199122.46157324</v>
          </cell>
          <cell r="H34">
            <v>0</v>
          </cell>
          <cell r="I34">
            <v>0</v>
          </cell>
          <cell r="J34">
            <v>-907877261.04892349</v>
          </cell>
          <cell r="K34">
            <v>-26026236</v>
          </cell>
          <cell r="L34">
            <v>-936752558.56664002</v>
          </cell>
          <cell r="M34">
            <v>0</v>
          </cell>
          <cell r="N34">
            <v>0</v>
          </cell>
          <cell r="O34">
            <v>0</v>
          </cell>
          <cell r="P34">
            <v>0</v>
          </cell>
          <cell r="S34">
            <v>0</v>
          </cell>
        </row>
        <row r="35">
          <cell r="L35">
            <v>0</v>
          </cell>
          <cell r="M35">
            <v>0</v>
          </cell>
          <cell r="N35">
            <v>0</v>
          </cell>
          <cell r="O35">
            <v>0</v>
          </cell>
          <cell r="P35">
            <v>0</v>
          </cell>
          <cell r="S35">
            <v>0</v>
          </cell>
        </row>
        <row r="36">
          <cell r="B36">
            <v>0</v>
          </cell>
          <cell r="C36">
            <v>0</v>
          </cell>
          <cell r="D36">
            <v>0</v>
          </cell>
          <cell r="E36">
            <v>0</v>
          </cell>
          <cell r="F36">
            <v>-988590670</v>
          </cell>
          <cell r="G36">
            <v>-1005337705</v>
          </cell>
          <cell r="H36">
            <v>-226011742</v>
          </cell>
          <cell r="I36">
            <v>0</v>
          </cell>
          <cell r="J36">
            <v>-857847878</v>
          </cell>
          <cell r="K36">
            <v>593852276</v>
          </cell>
          <cell r="L36">
            <v>-265616899</v>
          </cell>
          <cell r="M36">
            <v>22000607</v>
          </cell>
          <cell r="N36">
            <v>0</v>
          </cell>
          <cell r="O36">
            <v>-78533630</v>
          </cell>
          <cell r="P36">
            <v>-53708817</v>
          </cell>
          <cell r="S36">
            <v>0</v>
          </cell>
        </row>
        <row r="37">
          <cell r="J37">
            <v>0</v>
          </cell>
          <cell r="K37">
            <v>0</v>
          </cell>
          <cell r="S37">
            <v>0</v>
          </cell>
        </row>
        <row r="38">
          <cell r="J38">
            <v>0</v>
          </cell>
          <cell r="L38">
            <v>0</v>
          </cell>
          <cell r="S38">
            <v>0</v>
          </cell>
        </row>
        <row r="39">
          <cell r="S39">
            <v>0</v>
          </cell>
        </row>
        <row r="40">
          <cell r="H40">
            <v>0</v>
          </cell>
          <cell r="S40">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row r="1">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t="str">
            <v>X</v>
          </cell>
          <cell r="AM1" t="str">
            <v>X</v>
          </cell>
          <cell r="AN1" t="str">
            <v>X</v>
          </cell>
          <cell r="AO1" t="str">
            <v>X</v>
          </cell>
          <cell r="AP1" t="str">
            <v>X</v>
          </cell>
          <cell r="AQ1" t="str">
            <v>X</v>
          </cell>
          <cell r="AR1" t="str">
            <v>X</v>
          </cell>
          <cell r="AS1" t="str">
            <v>X</v>
          </cell>
          <cell r="AT1" t="str">
            <v>X</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EH1">
            <v>0</v>
          </cell>
          <cell r="EJ1" t="str">
            <v>*</v>
          </cell>
        </row>
        <row r="2">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P2">
            <v>0</v>
          </cell>
          <cell r="DQ2">
            <v>0</v>
          </cell>
          <cell r="DR2">
            <v>0</v>
          </cell>
          <cell r="DS2">
            <v>0</v>
          </cell>
          <cell r="EE2" t="str">
            <v>Gap Mitigation: Budget Refinements and Cost Reduction</v>
          </cell>
          <cell r="EF2">
            <v>0</v>
          </cell>
          <cell r="EG2">
            <v>0</v>
          </cell>
          <cell r="EH2">
            <v>0</v>
          </cell>
          <cell r="EI2">
            <v>0</v>
          </cell>
          <cell r="EJ2">
            <v>0</v>
          </cell>
          <cell r="EK2">
            <v>0</v>
          </cell>
          <cell r="EL2">
            <v>0</v>
          </cell>
          <cell r="EM2">
            <v>0</v>
          </cell>
          <cell r="EN2">
            <v>0</v>
          </cell>
          <cell r="EO2">
            <v>0</v>
          </cell>
          <cell r="EP2">
            <v>0</v>
          </cell>
          <cell r="EQ2">
            <v>0</v>
          </cell>
          <cell r="ER2">
            <v>0</v>
          </cell>
          <cell r="ES2" t="str">
            <v>OTPS Percent of Reduction:</v>
          </cell>
          <cell r="ET2">
            <v>0</v>
          </cell>
          <cell r="EU2">
            <v>0</v>
          </cell>
          <cell r="EV2">
            <v>0.2</v>
          </cell>
        </row>
        <row r="3">
          <cell r="B3">
            <v>0</v>
          </cell>
          <cell r="C3">
            <v>0</v>
          </cell>
          <cell r="D3">
            <v>0</v>
          </cell>
          <cell r="E3">
            <v>-69757155.826330617</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P3">
            <v>0</v>
          </cell>
          <cell r="DQ3">
            <v>0</v>
          </cell>
          <cell r="DR3">
            <v>0</v>
          </cell>
          <cell r="DS3">
            <v>0</v>
          </cell>
          <cell r="DY3">
            <v>0</v>
          </cell>
          <cell r="DZ3">
            <v>0</v>
          </cell>
          <cell r="EE3">
            <v>0</v>
          </cell>
          <cell r="EF3">
            <v>0</v>
          </cell>
          <cell r="EG3">
            <v>0</v>
          </cell>
          <cell r="EH3">
            <v>0</v>
          </cell>
          <cell r="EI3">
            <v>0</v>
          </cell>
          <cell r="EJ3">
            <v>0</v>
          </cell>
          <cell r="EK3">
            <v>0</v>
          </cell>
          <cell r="EL3">
            <v>0</v>
          </cell>
          <cell r="EM3">
            <v>0</v>
          </cell>
          <cell r="EN3">
            <v>0</v>
          </cell>
          <cell r="EO3">
            <v>0</v>
          </cell>
          <cell r="EP3">
            <v>0</v>
          </cell>
          <cell r="EQ3" t="str">
            <v>Additional Gap Mitigation Scenario</v>
          </cell>
          <cell r="ER3">
            <v>0</v>
          </cell>
          <cell r="ES3" t="str">
            <v>Salary/Benefit Percent of Reduction:</v>
          </cell>
          <cell r="ET3">
            <v>0</v>
          </cell>
          <cell r="EU3">
            <v>0</v>
          </cell>
          <cell r="EV3">
            <v>0.8</v>
          </cell>
        </row>
        <row r="4">
          <cell r="B4">
            <v>0</v>
          </cell>
          <cell r="C4">
            <v>0</v>
          </cell>
          <cell r="D4">
            <v>0</v>
          </cell>
          <cell r="E4">
            <v>0</v>
          </cell>
          <cell r="F4">
            <v>0</v>
          </cell>
          <cell r="G4">
            <v>0</v>
          </cell>
          <cell r="H4">
            <v>0</v>
          </cell>
          <cell r="I4">
            <v>0</v>
          </cell>
          <cell r="J4" t="str">
            <v>Key Metrics Tab Cash Flow</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t="str">
            <v>Weekly Tab Cash Flow Row 7</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t="str">
            <v>Cash Flow Weekly Tab Lines 8-12</v>
          </cell>
          <cell r="AV4">
            <v>0</v>
          </cell>
          <cell r="AW4">
            <v>0</v>
          </cell>
          <cell r="AX4">
            <v>0</v>
          </cell>
          <cell r="AY4">
            <v>0</v>
          </cell>
          <cell r="AZ4">
            <v>0</v>
          </cell>
          <cell r="BA4" t="str">
            <v>Summary FY22 AR</v>
          </cell>
          <cell r="BB4" t="str">
            <v>Summary FY21 AG</v>
          </cell>
          <cell r="BC4" t="str">
            <v>Summary FY22 AS</v>
          </cell>
          <cell r="BD4">
            <v>0</v>
          </cell>
          <cell r="BE4">
            <v>0</v>
          </cell>
          <cell r="BF4">
            <v>0</v>
          </cell>
          <cell r="BG4">
            <v>0</v>
          </cell>
          <cell r="BH4">
            <v>0</v>
          </cell>
          <cell r="BI4">
            <v>0</v>
          </cell>
          <cell r="BJ4" t="str">
            <v>Cash Flow Weekly Tab Lines 31, 32, 34, 35,36, 37, 40, 41, 42, 43</v>
          </cell>
          <cell r="BK4">
            <v>0</v>
          </cell>
          <cell r="BL4">
            <v>0</v>
          </cell>
          <cell r="BM4">
            <v>0</v>
          </cell>
          <cell r="BN4">
            <v>0</v>
          </cell>
          <cell r="BO4">
            <v>0</v>
          </cell>
          <cell r="BP4">
            <v>0</v>
          </cell>
          <cell r="BQ4" t="str">
            <v>Cash Flow Weekly Tab Lines 18-24</v>
          </cell>
          <cell r="BR4">
            <v>0</v>
          </cell>
          <cell r="BS4">
            <v>0</v>
          </cell>
          <cell r="BT4" t="str">
            <v>Cash Flow Weekly Tab Row 33</v>
          </cell>
          <cell r="BU4">
            <v>0</v>
          </cell>
          <cell r="BV4">
            <v>0</v>
          </cell>
          <cell r="BW4" t="str">
            <v>Cash Flow Weekly Tab Lines 44-51</v>
          </cell>
          <cell r="BX4">
            <v>0</v>
          </cell>
          <cell r="BY4">
            <v>0</v>
          </cell>
          <cell r="BZ4">
            <v>0</v>
          </cell>
          <cell r="CA4" t="str">
            <v>Cash Flow COVID 19 Tab Row 31</v>
          </cell>
          <cell r="CB4">
            <v>0</v>
          </cell>
          <cell r="CC4">
            <v>0</v>
          </cell>
          <cell r="CD4">
            <v>0</v>
          </cell>
          <cell r="CE4">
            <v>0</v>
          </cell>
          <cell r="CF4" t="str">
            <v>CARES Act Reconciliation Spreadsheets</v>
          </cell>
          <cell r="CG4">
            <v>0</v>
          </cell>
          <cell r="CH4">
            <v>0</v>
          </cell>
          <cell r="CI4" t="str">
            <v>Cash Flow COVID 19 Tab Rows 44-47</v>
          </cell>
          <cell r="CJ4">
            <v>0</v>
          </cell>
          <cell r="CK4">
            <v>0</v>
          </cell>
          <cell r="CL4" t="str">
            <v>Cash Flow COVID 19 Tab Row 48</v>
          </cell>
          <cell r="CM4">
            <v>0</v>
          </cell>
          <cell r="CN4">
            <v>0</v>
          </cell>
          <cell r="CO4">
            <v>0</v>
          </cell>
          <cell r="CP4" t="str">
            <v>Summary FY21 AA</v>
          </cell>
          <cell r="CQ4" t="str">
            <v>Summary FY22 BA</v>
          </cell>
          <cell r="CR4">
            <v>0</v>
          </cell>
          <cell r="CS4" t="str">
            <v>Cash Flow Weekly Rows 14-15</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t="str">
            <v>Weekly Cash Flow DD5</v>
          </cell>
          <cell r="DI4">
            <v>0</v>
          </cell>
          <cell r="DJ4">
            <v>0</v>
          </cell>
          <cell r="DK4">
            <v>0</v>
          </cell>
          <cell r="DL4">
            <v>0</v>
          </cell>
          <cell r="DM4">
            <v>0</v>
          </cell>
          <cell r="DN4">
            <v>0</v>
          </cell>
          <cell r="DO4">
            <v>0</v>
          </cell>
          <cell r="DP4">
            <v>0</v>
          </cell>
          <cell r="DQ4">
            <v>0</v>
          </cell>
          <cell r="DR4">
            <v>0</v>
          </cell>
          <cell r="DS4">
            <v>0</v>
          </cell>
          <cell r="DW4">
            <v>0</v>
          </cell>
          <cell r="DX4">
            <v>0</v>
          </cell>
          <cell r="DY4">
            <v>0</v>
          </cell>
          <cell r="DZ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row>
        <row r="5">
          <cell r="B5">
            <v>0</v>
          </cell>
          <cell r="C5" t="str">
            <v>Structural Deficit Analysis</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t="str">
            <v>Non-Operating Items</v>
          </cell>
          <cell r="BR5">
            <v>0</v>
          </cell>
          <cell r="BS5">
            <v>0</v>
          </cell>
          <cell r="BT5">
            <v>0</v>
          </cell>
          <cell r="BU5">
            <v>0</v>
          </cell>
          <cell r="BV5">
            <v>0</v>
          </cell>
          <cell r="BW5">
            <v>0</v>
          </cell>
          <cell r="BX5">
            <v>0</v>
          </cell>
          <cell r="BY5">
            <v>0</v>
          </cell>
          <cell r="BZ5">
            <v>0</v>
          </cell>
          <cell r="CA5" t="str">
            <v>COVID Items</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t="str">
            <v>State Subsidy</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t="str">
            <v>Provider Ask</v>
          </cell>
          <cell r="DK5">
            <v>0</v>
          </cell>
          <cell r="DL5">
            <v>0</v>
          </cell>
          <cell r="DM5">
            <v>0</v>
          </cell>
          <cell r="DN5">
            <v>0</v>
          </cell>
          <cell r="DO5">
            <v>0</v>
          </cell>
          <cell r="DP5" t="str">
            <v xml:space="preserve">FY 20 Funding </v>
          </cell>
          <cell r="DQ5">
            <v>0</v>
          </cell>
          <cell r="DR5">
            <v>0</v>
          </cell>
          <cell r="DS5" t="str">
            <v>FY22 Budget Scenario: State Subsidy at FY20 VBP-QIP Levels</v>
          </cell>
          <cell r="DT5">
            <v>0</v>
          </cell>
          <cell r="DU5">
            <v>0</v>
          </cell>
          <cell r="DV5">
            <v>0</v>
          </cell>
          <cell r="DW5">
            <v>0</v>
          </cell>
          <cell r="DX5">
            <v>0</v>
          </cell>
          <cell r="DY5">
            <v>0</v>
          </cell>
          <cell r="DZ5">
            <v>0</v>
          </cell>
          <cell r="EA5">
            <v>0</v>
          </cell>
          <cell r="EB5">
            <v>0</v>
          </cell>
          <cell r="EC5">
            <v>0</v>
          </cell>
          <cell r="ED5">
            <v>0</v>
          </cell>
          <cell r="EE5" t="str">
            <v>FY22 Budget Refinements and Recommendations</v>
          </cell>
          <cell r="EF5">
            <v>0</v>
          </cell>
          <cell r="EG5">
            <v>0</v>
          </cell>
          <cell r="EH5">
            <v>0</v>
          </cell>
          <cell r="EI5">
            <v>0</v>
          </cell>
          <cell r="EJ5">
            <v>0</v>
          </cell>
          <cell r="EK5">
            <v>0</v>
          </cell>
          <cell r="EL5">
            <v>0</v>
          </cell>
          <cell r="EM5">
            <v>0</v>
          </cell>
          <cell r="EN5">
            <v>0</v>
          </cell>
          <cell r="EO5">
            <v>0</v>
          </cell>
          <cell r="EP5" t="str">
            <v>OTPS Reduction</v>
          </cell>
          <cell r="EQ5">
            <v>0</v>
          </cell>
          <cell r="ER5" t="str">
            <v>Salary Cost Reduction</v>
          </cell>
          <cell r="ES5">
            <v>0</v>
          </cell>
          <cell r="ET5">
            <v>0</v>
          </cell>
          <cell r="EU5">
            <v>0</v>
          </cell>
          <cell r="EV5" t="str">
            <v>Need After Gap Mitigation Actions</v>
          </cell>
          <cell r="EW5">
            <v>0</v>
          </cell>
          <cell r="EX5">
            <v>0</v>
          </cell>
          <cell r="EY5">
            <v>0</v>
          </cell>
        </row>
        <row r="6">
          <cell r="B6">
            <v>0</v>
          </cell>
          <cell r="C6" t="str">
            <v>Structural Deficit
(Excludes CAPEX, COVID and Non-Op Items)</v>
          </cell>
          <cell r="D6">
            <v>0</v>
          </cell>
          <cell r="E6">
            <v>0</v>
          </cell>
          <cell r="F6" t="str">
            <v>Structural Deficit
Percent Change</v>
          </cell>
          <cell r="G6">
            <v>0</v>
          </cell>
          <cell r="H6">
            <v>0</v>
          </cell>
          <cell r="I6">
            <v>0</v>
          </cell>
          <cell r="J6" t="str">
            <v>FTE</v>
          </cell>
          <cell r="K6">
            <v>0</v>
          </cell>
          <cell r="L6">
            <v>0</v>
          </cell>
          <cell r="M6" t="str">
            <v>FTE Percent Change</v>
          </cell>
          <cell r="N6">
            <v>0</v>
          </cell>
          <cell r="O6">
            <v>0</v>
          </cell>
          <cell r="P6" t="str">
            <v>Discharges</v>
          </cell>
          <cell r="Q6">
            <v>0</v>
          </cell>
          <cell r="R6">
            <v>0</v>
          </cell>
          <cell r="S6" t="str">
            <v>Discharges Percent Change</v>
          </cell>
          <cell r="T6">
            <v>0</v>
          </cell>
          <cell r="U6">
            <v>0</v>
          </cell>
          <cell r="V6" t="str">
            <v>ED Visits</v>
          </cell>
          <cell r="W6">
            <v>0</v>
          </cell>
          <cell r="X6">
            <v>0</v>
          </cell>
          <cell r="Y6" t="str">
            <v>ED Visits Percent Change</v>
          </cell>
          <cell r="Z6">
            <v>0</v>
          </cell>
          <cell r="AA6">
            <v>0</v>
          </cell>
          <cell r="AB6">
            <v>0</v>
          </cell>
          <cell r="AC6" t="str">
            <v xml:space="preserve">Net Patient Service Revenue
(before estimated/projected COVID losses) (a)
</v>
          </cell>
          <cell r="AD6">
            <v>0</v>
          </cell>
          <cell r="AE6">
            <v>0</v>
          </cell>
          <cell r="AF6" t="str">
            <v>Deltas</v>
          </cell>
          <cell r="AG6">
            <v>0</v>
          </cell>
          <cell r="AH6">
            <v>0</v>
          </cell>
          <cell r="AI6" t="str">
            <v>NPSR Percent Change (c)</v>
          </cell>
          <cell r="AJ6">
            <v>0</v>
          </cell>
          <cell r="AK6">
            <v>0</v>
          </cell>
          <cell r="AL6" t="str">
            <v xml:space="preserve">COVID Revenue Losses </v>
          </cell>
          <cell r="AM6">
            <v>0</v>
          </cell>
          <cell r="AN6">
            <v>0</v>
          </cell>
          <cell r="AO6" t="str">
            <v>Net Patient Service Revenue
(after COVID losses)</v>
          </cell>
          <cell r="AP6">
            <v>0</v>
          </cell>
          <cell r="AQ6">
            <v>0</v>
          </cell>
          <cell r="AR6" t="str">
            <v>Percent Change</v>
          </cell>
          <cell r="AS6">
            <v>0</v>
          </cell>
          <cell r="AT6">
            <v>0</v>
          </cell>
          <cell r="AU6" t="str">
            <v>Other Operating Income, Excludes CARES Stimulus Received and Stimulus Returned</v>
          </cell>
          <cell r="AV6">
            <v>0</v>
          </cell>
          <cell r="AW6">
            <v>0</v>
          </cell>
          <cell r="AX6" t="str">
            <v>Other Operating Income Percent Change</v>
          </cell>
          <cell r="AY6">
            <v>0</v>
          </cell>
          <cell r="AZ6">
            <v>0</v>
          </cell>
          <cell r="BA6" t="str">
            <v>Salary and Benefit Costs (b)</v>
          </cell>
          <cell r="BB6">
            <v>0</v>
          </cell>
          <cell r="BC6">
            <v>0</v>
          </cell>
          <cell r="BD6" t="str">
            <v>Deltas</v>
          </cell>
          <cell r="BE6">
            <v>0</v>
          </cell>
          <cell r="BF6">
            <v>0</v>
          </cell>
          <cell r="BG6" t="str">
            <v>Salary/Benefit Percent Change</v>
          </cell>
          <cell r="BH6">
            <v>0</v>
          </cell>
          <cell r="BI6">
            <v>0</v>
          </cell>
          <cell r="BJ6" t="str">
            <v>Other Operating Expenses, Excludes COVID</v>
          </cell>
          <cell r="BK6">
            <v>0</v>
          </cell>
          <cell r="BL6">
            <v>0</v>
          </cell>
          <cell r="BM6" t="str">
            <v>Other Operating Expense Percent Change</v>
          </cell>
          <cell r="BN6">
            <v>0</v>
          </cell>
          <cell r="BO6">
            <v>0</v>
          </cell>
          <cell r="BP6">
            <v>0</v>
          </cell>
          <cell r="BQ6" t="str">
            <v xml:space="preserve">Non-Operating Income </v>
          </cell>
          <cell r="BR6">
            <v>0</v>
          </cell>
          <cell r="BS6">
            <v>0</v>
          </cell>
          <cell r="BT6" t="str">
            <v>CAPEX</v>
          </cell>
          <cell r="BU6">
            <v>0</v>
          </cell>
          <cell r="BV6">
            <v>0</v>
          </cell>
          <cell r="BW6" t="str">
            <v>Non-Operating Expense</v>
          </cell>
          <cell r="BX6">
            <v>0</v>
          </cell>
          <cell r="BY6">
            <v>0</v>
          </cell>
          <cell r="BZ6">
            <v>0</v>
          </cell>
          <cell r="CA6" t="str">
            <v>COVID Projected Revenue Loss (a)</v>
          </cell>
          <cell r="CB6">
            <v>0</v>
          </cell>
          <cell r="CC6">
            <v>0</v>
          </cell>
          <cell r="CD6">
            <v>0</v>
          </cell>
          <cell r="CE6">
            <v>0</v>
          </cell>
          <cell r="CF6" t="str">
            <v>CARES Act Stimulus (Includes PPP Loans*)</v>
          </cell>
          <cell r="CG6">
            <v>0</v>
          </cell>
          <cell r="CH6">
            <v>0</v>
          </cell>
          <cell r="CI6" t="str">
            <v>COVID Expenses - Operations</v>
          </cell>
          <cell r="CJ6">
            <v>0</v>
          </cell>
          <cell r="CK6">
            <v>0</v>
          </cell>
          <cell r="CL6" t="str">
            <v>COVID Expenses - Capital</v>
          </cell>
          <cell r="CM6">
            <v>0</v>
          </cell>
          <cell r="CN6">
            <v>0</v>
          </cell>
          <cell r="CO6" t="str">
            <v>Medicare Accelerated Payment</v>
          </cell>
          <cell r="CP6">
            <v>0</v>
          </cell>
          <cell r="CQ6">
            <v>0</v>
          </cell>
          <cell r="CR6">
            <v>0</v>
          </cell>
          <cell r="CS6" t="str">
            <v>State Subsidy - Cash Received Per 52-Wk Template</v>
          </cell>
          <cell r="CT6">
            <v>0</v>
          </cell>
          <cell r="CU6">
            <v>0</v>
          </cell>
          <cell r="CV6" t="str">
            <v>Balancing Adjustments</v>
          </cell>
          <cell r="CW6">
            <v>0</v>
          </cell>
          <cell r="CX6">
            <v>0</v>
          </cell>
          <cell r="CY6" t="str">
            <v>Total Inflows per 52-wk Template</v>
          </cell>
          <cell r="CZ6">
            <v>0</v>
          </cell>
          <cell r="DA6">
            <v>0</v>
          </cell>
          <cell r="DB6" t="str">
            <v>Total Outflows per 52-wk Template</v>
          </cell>
          <cell r="DC6">
            <v>0</v>
          </cell>
          <cell r="DD6">
            <v>0</v>
          </cell>
          <cell r="DE6" t="str">
            <v>Total Run Rate per 52-Wk Template</v>
          </cell>
          <cell r="DF6">
            <v>0</v>
          </cell>
          <cell r="DG6">
            <v>0</v>
          </cell>
          <cell r="DH6" t="str">
            <v>FY20 Starting Cash</v>
          </cell>
          <cell r="DI6" t="str">
            <v>FY21 Starting Cash</v>
          </cell>
          <cell r="DJ6" t="str">
            <v>FY22 Starting Cash</v>
          </cell>
          <cell r="DK6" t="str">
            <v>FY22
Ending Cash</v>
          </cell>
          <cell r="DL6" t="str">
            <v>FY22 Ending Cash - Provider Ask</v>
          </cell>
          <cell r="DM6" t="str">
            <v>FY22 Ending Operating Cash - Provider Ask Excluding Non-Op Revenue, CAPEX, &amp; Non-Op Expense</v>
          </cell>
          <cell r="DN6" t="str">
            <v>Difference - Cash balance with vs. without CAPEX and Non-Op items</v>
          </cell>
          <cell r="DO6" t="str">
            <v>Recommendation</v>
          </cell>
          <cell r="DP6" t="str">
            <v>FY20 VAPAP Funding Level (1)</v>
          </cell>
          <cell r="DQ6" t="str">
            <v>FY20 VBP-QIP Funding Level</v>
          </cell>
          <cell r="DR6" t="str">
            <v>Total FY20 VBP-QIP + VAPAP Funding Level (1)</v>
          </cell>
          <cell r="DS6" t="str">
            <v>Starting Cash 4/1/21</v>
          </cell>
          <cell r="DT6" t="str">
            <v>Cash Flow Budget
Operating Run Rate:
4/1/21-9/24/21
Operating Items Only, Includes CARES/COVID</v>
          </cell>
          <cell r="DU6" t="str">
            <v>Operating Cash Balance 9/24/21 before State Subsidy</v>
          </cell>
          <cell r="DV6" t="str">
            <v>VBP-QIP at SFY20 Level 4/1/21-9/24/21</v>
          </cell>
          <cell r="DW6" t="str">
            <v>Revised Ending Cash 9/24/21</v>
          </cell>
          <cell r="DX6" t="str">
            <v>PROJECTED FUNDING GAP - OPERATIONS
Six-Month Period Ended 9/24/21 (e)</v>
          </cell>
          <cell r="DY6" t="str">
            <v>Remaining Operating Run Rate 10/1/21-3/25/22</v>
          </cell>
          <cell r="DZ6" t="str">
            <v>Ending Operating Cash 3/25/21 before additional state subsidy</v>
          </cell>
          <cell r="EA6" t="str">
            <v>Additional State Subsidy at SFY20 VBP-QIP Levels 10/1/21-3/25/22</v>
          </cell>
          <cell r="EB6" t="str">
            <v>Revised Ending Operating Cash 3/26/22</v>
          </cell>
          <cell r="EC6" t="str">
            <v>PROJECTED TOTAL FUNDING GAP - OPERATIONS
FY22 Cash at 3/26/22
(f)</v>
          </cell>
          <cell r="ED6" t="str">
            <v>Run Rate Tie-Out to Dashboard Operating Run Rate (column AW)</v>
          </cell>
          <cell r="EE6" t="str">
            <v>Additional CARES Act Stimulus Retention above existing budgeted revenues and costs (1)</v>
          </cell>
          <cell r="EF6" t="str">
            <v>Possible Facility Specific Non-Op Addbacks</v>
          </cell>
          <cell r="EG6" t="str">
            <v>Revenue Opportunities with Potential to be added to Current Budget</v>
          </cell>
          <cell r="EH6" t="str">
            <v>Expense Reductions with Potential to be added to Current Budget</v>
          </cell>
          <cell r="EI6" t="str">
            <v>Intercompany - VBP-QIP flows across system</v>
          </cell>
          <cell r="EJ6" t="str">
            <v>Revised Projected Operating Cash -  Net of Budget Refinements
FY22 cash @ 3/25/2021</v>
          </cell>
          <cell r="EK6" t="str">
            <v>SUBTOTAL: REMAINING FY22 UNMET NEED at 3/25/21 AFTER BUDGET REFINEMENTS</v>
          </cell>
          <cell r="EL6" t="str">
            <v>Other Transformation Initiatives/ Other Facility Actions Needed</v>
          </cell>
          <cell r="EM6" t="str">
            <v>CURRENT FY22 BUDGET RECOMMENDATIONS ASSUMING ONLY 12 MONTHS VBP-QIP</v>
          </cell>
          <cell r="EN6" t="str">
            <v>Cash Balance @ 9/24/21 After FY22 Budget Refinements - 
excluding Other Transformation/Facility Actions (column EM)</v>
          </cell>
          <cell r="EO6" t="str">
            <v>Estimated Cash Need @ 09/24/2021 After FY22 Budget Refinements - 
excluding Other Transformation/Facility Actions</v>
          </cell>
          <cell r="EP6" t="str">
            <v>Dollars = 20% of Remaining Unmet Cash Need</v>
          </cell>
          <cell r="EQ6" t="str">
            <v>Percent of FY22 Projected OTPS</v>
          </cell>
          <cell r="ER6" t="str">
            <v>Dollars = 80% of Unmet Cash Need</v>
          </cell>
          <cell r="ES6" t="str">
            <v>Salary/Benefit Costs/Average FTE - FY22 Projected</v>
          </cell>
          <cell r="ET6" t="str">
            <v>Salary Actions - FTE Equivalents</v>
          </cell>
          <cell r="EU6" t="str">
            <v>Percent of FY22 Projected FTEs</v>
          </cell>
          <cell r="EV6" t="str">
            <v>REMAINING FY22 UNMET NEED at 3/25/21</v>
          </cell>
          <cell r="EW6" t="str">
            <v>Cell LJ54 of Weekly Tab</v>
          </cell>
          <cell r="EX6" t="str">
            <v>Variance</v>
          </cell>
        </row>
        <row r="7">
          <cell r="B7">
            <v>0</v>
          </cell>
          <cell r="C7" t="str">
            <v>FY20</v>
          </cell>
          <cell r="D7" t="str">
            <v>FY21</v>
          </cell>
          <cell r="E7" t="str">
            <v>FY22</v>
          </cell>
          <cell r="F7" t="str">
            <v>2020-21</v>
          </cell>
          <cell r="G7" t="str">
            <v>2021-22</v>
          </cell>
          <cell r="H7" t="str">
            <v>2020-22</v>
          </cell>
          <cell r="I7">
            <v>0</v>
          </cell>
          <cell r="J7" t="str">
            <v>FY20 - Full Year</v>
          </cell>
          <cell r="K7" t="str">
            <v>FY21 - Average</v>
          </cell>
          <cell r="L7" t="str">
            <v>FY22 Projected</v>
          </cell>
          <cell r="M7" t="str">
            <v>2020-21</v>
          </cell>
          <cell r="N7" t="str">
            <v>2021-22</v>
          </cell>
          <cell r="O7" t="str">
            <v>2020-22</v>
          </cell>
          <cell r="P7" t="str">
            <v>FY20</v>
          </cell>
          <cell r="Q7" t="str">
            <v>FY21</v>
          </cell>
          <cell r="R7" t="str">
            <v>FY22</v>
          </cell>
          <cell r="S7" t="str">
            <v>2020-21</v>
          </cell>
          <cell r="T7" t="str">
            <v>2021-22</v>
          </cell>
          <cell r="U7" t="str">
            <v>2020-22</v>
          </cell>
          <cell r="V7" t="str">
            <v>FY20</v>
          </cell>
          <cell r="W7" t="str">
            <v>FY21</v>
          </cell>
          <cell r="X7" t="str">
            <v>FY22</v>
          </cell>
          <cell r="Y7" t="str">
            <v>2020-21</v>
          </cell>
          <cell r="Z7" t="str">
            <v>2021-22</v>
          </cell>
          <cell r="AA7" t="str">
            <v>2020-22</v>
          </cell>
          <cell r="AB7">
            <v>0</v>
          </cell>
          <cell r="AC7" t="str">
            <v>FY20 Actuals</v>
          </cell>
          <cell r="AD7" t="str">
            <v xml:space="preserve"> FY21 Proj/Actuals</v>
          </cell>
          <cell r="AE7" t="str">
            <v>FY22 Projected</v>
          </cell>
          <cell r="AF7" t="str">
            <v>2020-21</v>
          </cell>
          <cell r="AG7" t="str">
            <v>2021-22</v>
          </cell>
          <cell r="AH7" t="str">
            <v>2020-22</v>
          </cell>
          <cell r="AI7" t="str">
            <v>2020-21</v>
          </cell>
          <cell r="AJ7" t="str">
            <v>2021-22</v>
          </cell>
          <cell r="AK7" t="str">
            <v>2020-22</v>
          </cell>
          <cell r="AL7" t="str">
            <v>FY20</v>
          </cell>
          <cell r="AM7" t="str">
            <v>FY21</v>
          </cell>
          <cell r="AN7" t="str">
            <v>FY22</v>
          </cell>
          <cell r="AO7" t="str">
            <v>FY20</v>
          </cell>
          <cell r="AP7" t="str">
            <v>FY21</v>
          </cell>
          <cell r="AQ7" t="str">
            <v>FY22</v>
          </cell>
          <cell r="AR7" t="str">
            <v>2020-21</v>
          </cell>
          <cell r="AS7" t="str">
            <v>2021-22</v>
          </cell>
          <cell r="AT7" t="str">
            <v>2020-22</v>
          </cell>
          <cell r="AU7" t="str">
            <v>FY20 Actuals</v>
          </cell>
          <cell r="AV7" t="str">
            <v xml:space="preserve"> FY21 Proj/Actuals</v>
          </cell>
          <cell r="AW7" t="str">
            <v>FY22 Projected</v>
          </cell>
          <cell r="AX7" t="str">
            <v>2020-21</v>
          </cell>
          <cell r="AY7" t="str">
            <v>2021-22</v>
          </cell>
          <cell r="AZ7" t="str">
            <v>2020-22</v>
          </cell>
          <cell r="BA7" t="str">
            <v>FY20</v>
          </cell>
          <cell r="BB7" t="str">
            <v>FY21</v>
          </cell>
          <cell r="BC7" t="str">
            <v>FY22</v>
          </cell>
          <cell r="BD7" t="str">
            <v>2020-21</v>
          </cell>
          <cell r="BE7" t="str">
            <v>2021-22</v>
          </cell>
          <cell r="BF7" t="str">
            <v>2020-22</v>
          </cell>
          <cell r="BG7" t="str">
            <v>2020-21</v>
          </cell>
          <cell r="BH7" t="str">
            <v>2021-22</v>
          </cell>
          <cell r="BI7" t="str">
            <v>2020-22</v>
          </cell>
          <cell r="BJ7" t="str">
            <v>FY20 Actuals</v>
          </cell>
          <cell r="BK7" t="str">
            <v xml:space="preserve"> FY21 Proj/Actuals</v>
          </cell>
          <cell r="BL7" t="str">
            <v>FY22 Projected</v>
          </cell>
          <cell r="BM7" t="str">
            <v>2020-21</v>
          </cell>
          <cell r="BN7" t="str">
            <v>2021-22</v>
          </cell>
          <cell r="BO7" t="str">
            <v>2020-22</v>
          </cell>
          <cell r="BP7">
            <v>0</v>
          </cell>
          <cell r="BQ7" t="str">
            <v>FY20</v>
          </cell>
          <cell r="BR7" t="str">
            <v>FY21</v>
          </cell>
          <cell r="BS7" t="str">
            <v>FY22</v>
          </cell>
          <cell r="BT7" t="str">
            <v>FY20</v>
          </cell>
          <cell r="BU7" t="str">
            <v>FY21</v>
          </cell>
          <cell r="BV7" t="str">
            <v>FY22</v>
          </cell>
          <cell r="BW7" t="str">
            <v>FY20</v>
          </cell>
          <cell r="BX7" t="str">
            <v>FY21</v>
          </cell>
          <cell r="BY7" t="str">
            <v>FY22</v>
          </cell>
          <cell r="BZ7">
            <v>0</v>
          </cell>
          <cell r="CA7" t="str">
            <v>FY20</v>
          </cell>
          <cell r="CB7" t="str">
            <v>FY21 Actual</v>
          </cell>
          <cell r="CC7" t="str">
            <v>FY21 Projected</v>
          </cell>
          <cell r="CD7" t="str">
            <v>FY22 Actual</v>
          </cell>
          <cell r="CE7" t="str">
            <v>FY22 Projected</v>
          </cell>
          <cell r="CF7" t="str">
            <v>FY20</v>
          </cell>
          <cell r="CG7" t="str">
            <v>FY21 Received</v>
          </cell>
          <cell r="CH7" t="str">
            <v>FY22 Return</v>
          </cell>
          <cell r="CI7" t="str">
            <v>FY20</v>
          </cell>
          <cell r="CJ7" t="str">
            <v>FY21</v>
          </cell>
          <cell r="CK7" t="str">
            <v>FY22</v>
          </cell>
          <cell r="CL7" t="str">
            <v>FY20</v>
          </cell>
          <cell r="CM7" t="str">
            <v>FY21</v>
          </cell>
          <cell r="CN7" t="str">
            <v>FY22</v>
          </cell>
          <cell r="CO7" t="str">
            <v>FY21 Payback</v>
          </cell>
          <cell r="CP7" t="str">
            <v>FY21 Received</v>
          </cell>
          <cell r="CQ7" t="str">
            <v>FY22 Payback</v>
          </cell>
          <cell r="CR7">
            <v>0</v>
          </cell>
          <cell r="CS7" t="str">
            <v>FY20</v>
          </cell>
          <cell r="CT7" t="str">
            <v>FY21</v>
          </cell>
          <cell r="CU7" t="str">
            <v>FY22</v>
          </cell>
          <cell r="CV7" t="str">
            <v>FY20</v>
          </cell>
          <cell r="CW7" t="str">
            <v>FY21</v>
          </cell>
          <cell r="CX7" t="str">
            <v>FY22</v>
          </cell>
          <cell r="CY7" t="str">
            <v>FY20</v>
          </cell>
          <cell r="CZ7" t="str">
            <v>FY21</v>
          </cell>
          <cell r="DA7" t="str">
            <v>FY22</v>
          </cell>
          <cell r="DB7" t="str">
            <v>FY20</v>
          </cell>
          <cell r="DC7" t="str">
            <v>FY21</v>
          </cell>
          <cell r="DD7" t="str">
            <v>FY22</v>
          </cell>
          <cell r="DE7" t="str">
            <v>FY20</v>
          </cell>
          <cell r="DF7" t="str">
            <v>FY21</v>
          </cell>
          <cell r="DG7" t="str">
            <v>FY22</v>
          </cell>
          <cell r="DH7" t="str">
            <v>FY20</v>
          </cell>
          <cell r="DI7" t="str">
            <v>FY21</v>
          </cell>
          <cell r="DJ7" t="str">
            <v>FY22</v>
          </cell>
          <cell r="DK7" t="str">
            <v>FY22</v>
          </cell>
          <cell r="DL7" t="str">
            <v>FY22</v>
          </cell>
          <cell r="DM7" t="str">
            <v>FY22</v>
          </cell>
          <cell r="DN7" t="str">
            <v>FY2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row>
        <row r="8">
          <cell r="B8" t="str">
            <v>Brooks</v>
          </cell>
          <cell r="C8">
            <v>-7755343.1999999844</v>
          </cell>
          <cell r="D8">
            <v>-4201107.0599999949</v>
          </cell>
          <cell r="E8">
            <v>-17036943.600000024</v>
          </cell>
          <cell r="F8">
            <v>0.45800000000000002</v>
          </cell>
          <cell r="G8">
            <v>-3.0550000000000002</v>
          </cell>
          <cell r="H8">
            <v>-1.1970000000000001</v>
          </cell>
          <cell r="I8">
            <v>0</v>
          </cell>
          <cell r="J8">
            <v>418</v>
          </cell>
          <cell r="K8">
            <v>157.88086956521735</v>
          </cell>
          <cell r="L8">
            <v>0</v>
          </cell>
          <cell r="M8">
            <v>-0.622</v>
          </cell>
          <cell r="N8">
            <v>-1</v>
          </cell>
          <cell r="O8">
            <v>-1</v>
          </cell>
          <cell r="P8">
            <v>2764</v>
          </cell>
          <cell r="Q8">
            <v>1922</v>
          </cell>
          <cell r="R8">
            <v>2015</v>
          </cell>
          <cell r="S8">
            <v>-0.30499999999999999</v>
          </cell>
          <cell r="T8">
            <v>4.8000000000000001E-2</v>
          </cell>
          <cell r="U8">
            <v>-0.27100000000000002</v>
          </cell>
          <cell r="V8">
            <v>31988</v>
          </cell>
          <cell r="W8">
            <v>17725</v>
          </cell>
          <cell r="X8">
            <v>17640</v>
          </cell>
          <cell r="Y8">
            <v>-0.44600000000000001</v>
          </cell>
          <cell r="Z8">
            <v>-5.0000000000000001E-3</v>
          </cell>
          <cell r="AA8">
            <v>-0.44900000000000001</v>
          </cell>
          <cell r="AB8">
            <v>0</v>
          </cell>
          <cell r="AC8">
            <v>45792863.140000008</v>
          </cell>
          <cell r="AD8">
            <v>42992411.949999996</v>
          </cell>
          <cell r="AE8">
            <v>32690269</v>
          </cell>
          <cell r="AF8">
            <v>-2800451.1900000125</v>
          </cell>
          <cell r="AG8">
            <v>-10302142.949999996</v>
          </cell>
          <cell r="AH8">
            <v>-13102594.140000008</v>
          </cell>
          <cell r="AI8">
            <v>-6.0999999999999999E-2</v>
          </cell>
          <cell r="AJ8">
            <v>-0.24</v>
          </cell>
          <cell r="AK8">
            <v>-0.28599999999999998</v>
          </cell>
          <cell r="AL8">
            <v>0</v>
          </cell>
          <cell r="AM8">
            <v>0</v>
          </cell>
          <cell r="AN8">
            <v>0</v>
          </cell>
          <cell r="AO8">
            <v>0</v>
          </cell>
          <cell r="AP8">
            <v>0</v>
          </cell>
          <cell r="AQ8">
            <v>0</v>
          </cell>
          <cell r="AR8" t="str">
            <v/>
          </cell>
          <cell r="AS8" t="str">
            <v/>
          </cell>
          <cell r="AT8" t="str">
            <v/>
          </cell>
          <cell r="AU8">
            <v>3147517.4400000013</v>
          </cell>
          <cell r="AV8">
            <v>1379001.8700000006</v>
          </cell>
          <cell r="AW8">
            <v>303902</v>
          </cell>
          <cell r="AX8">
            <v>-0.56200000000000006</v>
          </cell>
          <cell r="AY8">
            <v>-0.78</v>
          </cell>
          <cell r="AZ8">
            <v>-0.90300000000000002</v>
          </cell>
          <cell r="BA8">
            <v>28321233.659999996</v>
          </cell>
          <cell r="BB8">
            <v>22406732.039999999</v>
          </cell>
          <cell r="BC8">
            <v>23023658</v>
          </cell>
          <cell r="BD8">
            <v>-5914501.6199999973</v>
          </cell>
          <cell r="BE8">
            <v>616925.96000000089</v>
          </cell>
          <cell r="BF8">
            <v>-5297575.6599999964</v>
          </cell>
          <cell r="BG8">
            <v>-0.20899999999999999</v>
          </cell>
          <cell r="BH8">
            <v>2.8000000000000001E-2</v>
          </cell>
          <cell r="BI8">
            <v>-0.187</v>
          </cell>
          <cell r="BJ8">
            <v>28374490.120000001</v>
          </cell>
          <cell r="BK8">
            <v>26165788.839999989</v>
          </cell>
          <cell r="BL8">
            <v>27007456.600000024</v>
          </cell>
          <cell r="BM8">
            <v>-7.8E-2</v>
          </cell>
          <cell r="BN8">
            <v>3.2000000000000001E-2</v>
          </cell>
          <cell r="BO8">
            <v>-4.8000000000000001E-2</v>
          </cell>
          <cell r="BP8">
            <v>0</v>
          </cell>
          <cell r="BQ8">
            <v>2128385.1</v>
          </cell>
          <cell r="BR8">
            <v>539109.26</v>
          </cell>
          <cell r="BS8">
            <v>200000</v>
          </cell>
          <cell r="BT8">
            <v>836180.13</v>
          </cell>
          <cell r="BU8">
            <v>790763.06</v>
          </cell>
          <cell r="BV8">
            <v>300000</v>
          </cell>
          <cell r="BW8">
            <v>6350317.5300000003</v>
          </cell>
          <cell r="BX8">
            <v>269272.81999999983</v>
          </cell>
          <cell r="BY8">
            <v>255132</v>
          </cell>
          <cell r="BZ8">
            <v>0</v>
          </cell>
          <cell r="CA8">
            <v>0</v>
          </cell>
          <cell r="CB8">
            <v>-11055000</v>
          </cell>
          <cell r="CC8">
            <v>-459866</v>
          </cell>
          <cell r="CD8">
            <v>0</v>
          </cell>
          <cell r="CE8">
            <v>-981379</v>
          </cell>
          <cell r="CF8">
            <v>0</v>
          </cell>
          <cell r="CG8">
            <v>14618708.109999999</v>
          </cell>
          <cell r="CH8">
            <v>0</v>
          </cell>
          <cell r="CI8">
            <v>0</v>
          </cell>
          <cell r="CJ8">
            <v>2776367.2800000003</v>
          </cell>
          <cell r="CK8">
            <v>768066</v>
          </cell>
          <cell r="CL8">
            <v>0</v>
          </cell>
          <cell r="CM8">
            <v>0</v>
          </cell>
          <cell r="CN8">
            <v>0</v>
          </cell>
          <cell r="CO8">
            <v>0</v>
          </cell>
          <cell r="CP8">
            <v>4047222</v>
          </cell>
          <cell r="CQ8">
            <v>-2406491</v>
          </cell>
          <cell r="CR8">
            <v>0</v>
          </cell>
          <cell r="CS8">
            <v>17610847.5</v>
          </cell>
          <cell r="CT8">
            <v>840759</v>
          </cell>
          <cell r="CU8">
            <v>0</v>
          </cell>
          <cell r="CV8">
            <v>0</v>
          </cell>
          <cell r="CW8">
            <v>0</v>
          </cell>
          <cell r="CX8">
            <v>0</v>
          </cell>
          <cell r="CY8">
            <v>68679613.180000007</v>
          </cell>
          <cell r="CZ8">
            <v>52902346.18999999</v>
          </cell>
          <cell r="DA8">
            <v>32212792</v>
          </cell>
          <cell r="DB8">
            <v>63882221.440000005</v>
          </cell>
          <cell r="DC8">
            <v>52408924.039999992</v>
          </cell>
          <cell r="DD8">
            <v>53760803.600000024</v>
          </cell>
          <cell r="DE8">
            <v>4797391.7400000021</v>
          </cell>
          <cell r="DF8">
            <v>493422.14999999851</v>
          </cell>
          <cell r="DG8">
            <v>-21548011.600000024</v>
          </cell>
          <cell r="DH8">
            <v>1552051</v>
          </cell>
          <cell r="DI8">
            <v>6349442.7400000021</v>
          </cell>
          <cell r="DJ8">
            <v>6842864.8900000006</v>
          </cell>
          <cell r="DK8">
            <v>-14705146.710000023</v>
          </cell>
          <cell r="DL8">
            <v>-14705146.710000023</v>
          </cell>
          <cell r="DM8">
            <v>-14350014.710000023</v>
          </cell>
          <cell r="DN8">
            <v>355132</v>
          </cell>
          <cell r="DO8">
            <v>0</v>
          </cell>
          <cell r="DP8">
            <v>17566660</v>
          </cell>
          <cell r="DQ8">
            <v>0</v>
          </cell>
          <cell r="DR8">
            <v>17566660</v>
          </cell>
          <cell r="DS8">
            <v>6842864.8900000006</v>
          </cell>
          <cell r="DT8">
            <v>-10580080.800000006</v>
          </cell>
          <cell r="DU8">
            <v>-3737215.9100000057</v>
          </cell>
          <cell r="DV8">
            <v>0</v>
          </cell>
          <cell r="DW8">
            <v>-3737215.9100000057</v>
          </cell>
          <cell r="DX8">
            <v>-3737215.9100000057</v>
          </cell>
          <cell r="DY8">
            <v>-10612798.800000006</v>
          </cell>
          <cell r="DZ8">
            <v>-14350014.710000012</v>
          </cell>
          <cell r="EA8">
            <v>0</v>
          </cell>
          <cell r="EB8">
            <v>-14350014.710000012</v>
          </cell>
          <cell r="EC8">
            <v>-14350014.710000012</v>
          </cell>
          <cell r="ED8">
            <v>-21192879.600000013</v>
          </cell>
          <cell r="EE8">
            <v>0</v>
          </cell>
          <cell r="EF8">
            <v>0</v>
          </cell>
          <cell r="EG8">
            <v>0</v>
          </cell>
          <cell r="EH8">
            <v>0</v>
          </cell>
          <cell r="EI8">
            <v>0</v>
          </cell>
          <cell r="EJ8">
            <v>-14350014.710000023</v>
          </cell>
          <cell r="EK8">
            <v>-14350014.710000012</v>
          </cell>
          <cell r="EL8">
            <v>14350015</v>
          </cell>
          <cell r="EM8">
            <v>0</v>
          </cell>
          <cell r="EN8">
            <v>-3737215.9100000057</v>
          </cell>
          <cell r="EO8">
            <v>-3737215.9100000057</v>
          </cell>
          <cell r="EP8">
            <v>2870002.9420000026</v>
          </cell>
          <cell r="EQ8">
            <v>0.106</v>
          </cell>
          <cell r="ER8">
            <v>11480011.76800001</v>
          </cell>
          <cell r="ES8" t="e">
            <v>#DIV/0!</v>
          </cell>
          <cell r="ET8" t="e">
            <v>#DIV/0!</v>
          </cell>
          <cell r="EU8" t="e">
            <v>#DIV/0!</v>
          </cell>
          <cell r="EV8">
            <v>0</v>
          </cell>
          <cell r="EW8">
            <v>-14705146.710000016</v>
          </cell>
          <cell r="EX8">
            <v>0</v>
          </cell>
          <cell r="EY8">
            <v>0</v>
          </cell>
        </row>
        <row r="9">
          <cell r="B9" t="str">
            <v>Cuba</v>
          </cell>
          <cell r="C9">
            <v>-1642130.8900000015</v>
          </cell>
          <cell r="D9">
            <v>-174768.75000000419</v>
          </cell>
          <cell r="E9">
            <v>-3577112</v>
          </cell>
          <cell r="F9">
            <v>0.89400000000000002</v>
          </cell>
          <cell r="G9">
            <v>-19.468</v>
          </cell>
          <cell r="H9">
            <v>-1.1779999999999999</v>
          </cell>
          <cell r="I9">
            <v>0</v>
          </cell>
          <cell r="J9">
            <v>110</v>
          </cell>
          <cell r="K9">
            <v>110.40706521739131</v>
          </cell>
          <cell r="L9">
            <v>110</v>
          </cell>
          <cell r="M9">
            <v>4.0000000000000001E-3</v>
          </cell>
          <cell r="N9">
            <v>-4.0000000000000001E-3</v>
          </cell>
          <cell r="O9">
            <v>0</v>
          </cell>
          <cell r="P9">
            <v>111</v>
          </cell>
          <cell r="Q9">
            <v>110</v>
          </cell>
          <cell r="R9">
            <v>104</v>
          </cell>
          <cell r="S9">
            <v>-8.9999999999999993E-3</v>
          </cell>
          <cell r="T9">
            <v>-5.5E-2</v>
          </cell>
          <cell r="U9">
            <v>-6.3E-2</v>
          </cell>
          <cell r="V9">
            <v>8804</v>
          </cell>
          <cell r="W9">
            <v>4483</v>
          </cell>
          <cell r="X9">
            <v>5668</v>
          </cell>
          <cell r="Y9">
            <v>-0.49099999999999999</v>
          </cell>
          <cell r="Z9">
            <v>0.26400000000000001</v>
          </cell>
          <cell r="AA9">
            <v>-0.35599999999999998</v>
          </cell>
          <cell r="AB9">
            <v>0</v>
          </cell>
          <cell r="AC9">
            <v>8055045.5699999984</v>
          </cell>
          <cell r="AD9">
            <v>8845406.8299999982</v>
          </cell>
          <cell r="AE9">
            <v>6500000</v>
          </cell>
          <cell r="AF9">
            <v>790361.25999999978</v>
          </cell>
          <cell r="AG9">
            <v>-2345406.8299999982</v>
          </cell>
          <cell r="AH9">
            <v>-1555045.5699999984</v>
          </cell>
          <cell r="AI9">
            <v>9.8000000000000004E-2</v>
          </cell>
          <cell r="AJ9">
            <v>-0.26500000000000001</v>
          </cell>
          <cell r="AK9">
            <v>-0.193</v>
          </cell>
          <cell r="AL9">
            <v>0</v>
          </cell>
          <cell r="AM9">
            <v>0</v>
          </cell>
          <cell r="AN9">
            <v>0</v>
          </cell>
          <cell r="AO9">
            <v>0</v>
          </cell>
          <cell r="AP9">
            <v>0</v>
          </cell>
          <cell r="AQ9">
            <v>0</v>
          </cell>
          <cell r="AR9" t="str">
            <v/>
          </cell>
          <cell r="AS9" t="str">
            <v/>
          </cell>
          <cell r="AT9" t="str">
            <v/>
          </cell>
          <cell r="AU9">
            <v>0</v>
          </cell>
          <cell r="AV9">
            <v>93599</v>
          </cell>
          <cell r="AW9">
            <v>0</v>
          </cell>
          <cell r="AX9" t="str">
            <v/>
          </cell>
          <cell r="AY9">
            <v>-1</v>
          </cell>
          <cell r="AZ9" t="str">
            <v/>
          </cell>
          <cell r="BA9">
            <v>6178864.5899999999</v>
          </cell>
          <cell r="BB9">
            <v>5922403.910000002</v>
          </cell>
          <cell r="BC9">
            <v>6351156</v>
          </cell>
          <cell r="BD9">
            <v>-256460.67999999784</v>
          </cell>
          <cell r="BE9">
            <v>428752.08999999799</v>
          </cell>
          <cell r="BF9">
            <v>172291.41000000015</v>
          </cell>
          <cell r="BG9">
            <v>-4.2000000000000003E-2</v>
          </cell>
          <cell r="BH9">
            <v>7.1999999999999995E-2</v>
          </cell>
          <cell r="BI9">
            <v>2.8000000000000001E-2</v>
          </cell>
          <cell r="BJ9">
            <v>3518311.87</v>
          </cell>
          <cell r="BK9">
            <v>3191370.6700000004</v>
          </cell>
          <cell r="BL9">
            <v>3725956</v>
          </cell>
          <cell r="BM9">
            <v>-9.2999999999999999E-2</v>
          </cell>
          <cell r="BN9">
            <v>0.16800000000000001</v>
          </cell>
          <cell r="BO9">
            <v>5.8999999999999997E-2</v>
          </cell>
          <cell r="BP9">
            <v>0</v>
          </cell>
          <cell r="BQ9">
            <v>3941561.85</v>
          </cell>
          <cell r="BR9">
            <v>457538.01</v>
          </cell>
          <cell r="BS9">
            <v>310024</v>
          </cell>
          <cell r="BT9">
            <v>777518.16</v>
          </cell>
          <cell r="BU9">
            <v>106235</v>
          </cell>
          <cell r="BV9">
            <v>150020</v>
          </cell>
          <cell r="BW9">
            <v>612913.57000000007</v>
          </cell>
          <cell r="BX9">
            <v>2160133.7599999998</v>
          </cell>
          <cell r="BY9">
            <v>0</v>
          </cell>
          <cell r="BZ9">
            <v>0</v>
          </cell>
          <cell r="CA9">
            <v>0</v>
          </cell>
          <cell r="CB9">
            <v>-1200000</v>
          </cell>
          <cell r="CC9">
            <v>-450000</v>
          </cell>
          <cell r="CD9">
            <v>0</v>
          </cell>
          <cell r="CE9">
            <v>-975000</v>
          </cell>
          <cell r="CF9">
            <v>0</v>
          </cell>
          <cell r="CG9">
            <v>4911776.17</v>
          </cell>
          <cell r="CH9">
            <v>0</v>
          </cell>
          <cell r="CI9">
            <v>0</v>
          </cell>
          <cell r="CJ9">
            <v>664426.07999999996</v>
          </cell>
          <cell r="CK9">
            <v>183840</v>
          </cell>
          <cell r="CL9">
            <v>0</v>
          </cell>
          <cell r="CM9">
            <v>0</v>
          </cell>
          <cell r="CN9">
            <v>0</v>
          </cell>
          <cell r="CO9">
            <v>0</v>
          </cell>
          <cell r="CP9">
            <v>386884.46</v>
          </cell>
          <cell r="CQ9">
            <v>-274042.38000000012</v>
          </cell>
          <cell r="CR9">
            <v>0</v>
          </cell>
          <cell r="CS9">
            <v>198592</v>
          </cell>
          <cell r="CT9">
            <v>215250</v>
          </cell>
          <cell r="CU9">
            <v>0</v>
          </cell>
          <cell r="CV9">
            <v>0</v>
          </cell>
          <cell r="CW9">
            <v>0</v>
          </cell>
          <cell r="CX9">
            <v>0</v>
          </cell>
          <cell r="CY9">
            <v>12195199.419999998</v>
          </cell>
          <cell r="CZ9">
            <v>13260454.469999999</v>
          </cell>
          <cell r="DA9">
            <v>5835024</v>
          </cell>
          <cell r="DB9">
            <v>11087608.190000001</v>
          </cell>
          <cell r="DC9">
            <v>12044569.420000002</v>
          </cell>
          <cell r="DD9">
            <v>10685014.380000001</v>
          </cell>
          <cell r="DE9">
            <v>1107591.2299999967</v>
          </cell>
          <cell r="DF9">
            <v>1215885.049999997</v>
          </cell>
          <cell r="DG9">
            <v>-4849990.3800000008</v>
          </cell>
          <cell r="DH9">
            <v>734413</v>
          </cell>
          <cell r="DI9">
            <v>1842004.2299999967</v>
          </cell>
          <cell r="DJ9">
            <v>3057889.2799999937</v>
          </cell>
          <cell r="DK9">
            <v>-1792101.1000000071</v>
          </cell>
          <cell r="DL9">
            <v>-1792101.1000000071</v>
          </cell>
          <cell r="DM9">
            <v>-1952105.1000000071</v>
          </cell>
          <cell r="DN9">
            <v>-160004</v>
          </cell>
          <cell r="DO9">
            <v>0</v>
          </cell>
          <cell r="DP9">
            <v>90967</v>
          </cell>
          <cell r="DQ9">
            <v>0</v>
          </cell>
          <cell r="DR9">
            <v>90967</v>
          </cell>
          <cell r="DS9">
            <v>3057889.2799999937</v>
          </cell>
          <cell r="DT9">
            <v>-2981126.4999999972</v>
          </cell>
          <cell r="DU9">
            <v>76762.779999996535</v>
          </cell>
          <cell r="DV9">
            <v>0</v>
          </cell>
          <cell r="DW9">
            <v>76762.779999996535</v>
          </cell>
          <cell r="DX9">
            <v>0</v>
          </cell>
          <cell r="DY9">
            <v>-2028867.8799999971</v>
          </cell>
          <cell r="DZ9">
            <v>-1952105.1000000006</v>
          </cell>
          <cell r="EA9">
            <v>0</v>
          </cell>
          <cell r="EB9">
            <v>-1952105.1000000006</v>
          </cell>
          <cell r="EC9">
            <v>-1952105.1000000006</v>
          </cell>
          <cell r="ED9">
            <v>-5009994.3799999943</v>
          </cell>
          <cell r="EE9">
            <v>0</v>
          </cell>
          <cell r="EF9">
            <v>980791</v>
          </cell>
          <cell r="EG9">
            <v>490385</v>
          </cell>
          <cell r="EH9">
            <v>500000</v>
          </cell>
          <cell r="EI9">
            <v>0</v>
          </cell>
          <cell r="EJ9">
            <v>19070.899999992922</v>
          </cell>
          <cell r="EK9">
            <v>0</v>
          </cell>
          <cell r="EL9">
            <v>0</v>
          </cell>
          <cell r="EM9">
            <v>0</v>
          </cell>
          <cell r="EN9">
            <v>1062350.7799999965</v>
          </cell>
          <cell r="EO9">
            <v>0</v>
          </cell>
          <cell r="EP9">
            <v>0</v>
          </cell>
          <cell r="EQ9">
            <v>0</v>
          </cell>
          <cell r="ER9">
            <v>0</v>
          </cell>
          <cell r="ES9">
            <v>57737.781818181815</v>
          </cell>
          <cell r="ET9">
            <v>0</v>
          </cell>
          <cell r="EU9">
            <v>0</v>
          </cell>
          <cell r="EV9">
            <v>0</v>
          </cell>
          <cell r="EW9">
            <v>-1792101.1000000034</v>
          </cell>
          <cell r="EX9">
            <v>-3.7252902984619141E-9</v>
          </cell>
        </row>
        <row r="10">
          <cell r="B10" t="str">
            <v>HA</v>
          </cell>
          <cell r="C10">
            <v>-30879319.030000001</v>
          </cell>
          <cell r="D10">
            <v>-15209161</v>
          </cell>
          <cell r="E10">
            <v>-35093468</v>
          </cell>
          <cell r="F10">
            <v>0.50700000000000001</v>
          </cell>
          <cell r="G10">
            <v>-1.3069999999999999</v>
          </cell>
          <cell r="H10">
            <v>-0.13600000000000001</v>
          </cell>
          <cell r="I10">
            <v>0</v>
          </cell>
          <cell r="J10">
            <v>1206</v>
          </cell>
          <cell r="K10">
            <v>1044.4772727272727</v>
          </cell>
          <cell r="L10">
            <v>982</v>
          </cell>
          <cell r="M10">
            <v>-0.13400000000000001</v>
          </cell>
          <cell r="N10">
            <v>-0.06</v>
          </cell>
          <cell r="O10">
            <v>-0.186</v>
          </cell>
          <cell r="P10">
            <v>8879</v>
          </cell>
          <cell r="Q10">
            <v>5461</v>
          </cell>
          <cell r="R10">
            <v>7049</v>
          </cell>
          <cell r="S10">
            <v>-0.38500000000000001</v>
          </cell>
          <cell r="T10">
            <v>0.29099999999999998</v>
          </cell>
          <cell r="U10">
            <v>-0.20599999999999999</v>
          </cell>
          <cell r="V10">
            <v>38740</v>
          </cell>
          <cell r="W10">
            <v>29375</v>
          </cell>
          <cell r="X10">
            <v>42085</v>
          </cell>
          <cell r="Y10">
            <v>-0.24199999999999999</v>
          </cell>
          <cell r="Z10">
            <v>0.433</v>
          </cell>
          <cell r="AA10">
            <v>8.5999999999999993E-2</v>
          </cell>
          <cell r="AB10">
            <v>0</v>
          </cell>
          <cell r="AC10">
            <v>160790947.89999998</v>
          </cell>
          <cell r="AD10">
            <v>174684266</v>
          </cell>
          <cell r="AE10">
            <v>140137092</v>
          </cell>
          <cell r="AF10">
            <v>13893318.100000024</v>
          </cell>
          <cell r="AG10">
            <v>-34547174</v>
          </cell>
          <cell r="AH10">
            <v>-20653855.899999976</v>
          </cell>
          <cell r="AI10">
            <v>8.5999999999999993E-2</v>
          </cell>
          <cell r="AJ10">
            <v>-0.19800000000000001</v>
          </cell>
          <cell r="AK10">
            <v>-0.128</v>
          </cell>
          <cell r="AL10">
            <v>0</v>
          </cell>
          <cell r="AM10">
            <v>0</v>
          </cell>
          <cell r="AN10">
            <v>0</v>
          </cell>
          <cell r="AO10">
            <v>0</v>
          </cell>
          <cell r="AP10">
            <v>0</v>
          </cell>
          <cell r="AQ10">
            <v>0</v>
          </cell>
          <cell r="AR10" t="str">
            <v/>
          </cell>
          <cell r="AS10" t="str">
            <v/>
          </cell>
          <cell r="AT10" t="str">
            <v/>
          </cell>
          <cell r="AU10">
            <v>27648245.300000001</v>
          </cell>
          <cell r="AV10">
            <v>7984154</v>
          </cell>
          <cell r="AW10">
            <v>9341336</v>
          </cell>
          <cell r="AX10">
            <v>-0.71099999999999997</v>
          </cell>
          <cell r="AY10">
            <v>0.17</v>
          </cell>
          <cell r="AZ10">
            <v>-0.66200000000000003</v>
          </cell>
          <cell r="BA10">
            <v>125782333.94999999</v>
          </cell>
          <cell r="BB10">
            <v>116924033</v>
          </cell>
          <cell r="BC10">
            <v>114444190</v>
          </cell>
          <cell r="BD10">
            <v>-8858300.9499999881</v>
          </cell>
          <cell r="BE10">
            <v>-2479843</v>
          </cell>
          <cell r="BF10">
            <v>-11338143.949999988</v>
          </cell>
          <cell r="BG10">
            <v>-7.0000000000000007E-2</v>
          </cell>
          <cell r="BH10">
            <v>-2.1000000000000001E-2</v>
          </cell>
          <cell r="BI10">
            <v>-0.09</v>
          </cell>
          <cell r="BJ10">
            <v>93536178.280000001</v>
          </cell>
          <cell r="BK10">
            <v>80953548</v>
          </cell>
          <cell r="BL10">
            <v>70127706</v>
          </cell>
          <cell r="BM10">
            <v>-0.13500000000000001</v>
          </cell>
          <cell r="BN10">
            <v>-0.13400000000000001</v>
          </cell>
          <cell r="BO10">
            <v>-0.25</v>
          </cell>
          <cell r="BP10">
            <v>0</v>
          </cell>
          <cell r="BQ10">
            <v>9702068.0599999987</v>
          </cell>
          <cell r="BR10">
            <v>4250490</v>
          </cell>
          <cell r="BS10">
            <v>2420576</v>
          </cell>
          <cell r="BT10">
            <v>1483584</v>
          </cell>
          <cell r="BU10">
            <v>5781307</v>
          </cell>
          <cell r="BV10">
            <v>2432500</v>
          </cell>
          <cell r="BW10">
            <v>9231652.7540000007</v>
          </cell>
          <cell r="BX10">
            <v>1645732</v>
          </cell>
          <cell r="BY10">
            <v>1129546</v>
          </cell>
          <cell r="BZ10">
            <v>0</v>
          </cell>
          <cell r="CA10">
            <v>0</v>
          </cell>
          <cell r="CB10">
            <v>-47995386</v>
          </cell>
          <cell r="CC10">
            <v>-4200000</v>
          </cell>
          <cell r="CD10">
            <v>0</v>
          </cell>
          <cell r="CE10">
            <v>-8125000</v>
          </cell>
          <cell r="CF10">
            <v>0</v>
          </cell>
          <cell r="CG10">
            <v>20946920</v>
          </cell>
          <cell r="CH10">
            <v>0</v>
          </cell>
          <cell r="CI10">
            <v>0</v>
          </cell>
          <cell r="CJ10">
            <v>6467953</v>
          </cell>
          <cell r="CK10">
            <v>672305</v>
          </cell>
          <cell r="CL10">
            <v>0</v>
          </cell>
          <cell r="CM10">
            <v>0</v>
          </cell>
          <cell r="CN10">
            <v>227500</v>
          </cell>
          <cell r="CO10">
            <v>0</v>
          </cell>
          <cell r="CP10">
            <v>24110000</v>
          </cell>
          <cell r="CQ10">
            <v>-14723900</v>
          </cell>
          <cell r="CR10">
            <v>0</v>
          </cell>
          <cell r="CS10">
            <v>30706456.339999996</v>
          </cell>
          <cell r="CT10">
            <v>25729185.25</v>
          </cell>
          <cell r="CU10">
            <v>0</v>
          </cell>
          <cell r="CV10">
            <v>0</v>
          </cell>
          <cell r="CW10">
            <v>0</v>
          </cell>
          <cell r="CX10">
            <v>0</v>
          </cell>
          <cell r="CY10">
            <v>228847717.59999999</v>
          </cell>
          <cell r="CZ10">
            <v>205509629.25</v>
          </cell>
          <cell r="DA10">
            <v>143774004</v>
          </cell>
          <cell r="DB10">
            <v>230033748.984</v>
          </cell>
          <cell r="DC10">
            <v>211772573</v>
          </cell>
          <cell r="DD10">
            <v>203757647</v>
          </cell>
          <cell r="DE10">
            <v>-1186031.3840000033</v>
          </cell>
          <cell r="DF10">
            <v>-6262943.75</v>
          </cell>
          <cell r="DG10">
            <v>-59983643</v>
          </cell>
          <cell r="DH10">
            <v>1215597</v>
          </cell>
          <cell r="DI10">
            <v>29565.615999996662</v>
          </cell>
          <cell r="DJ10">
            <v>-6233378.1340000033</v>
          </cell>
          <cell r="DK10">
            <v>-66217021.134000003</v>
          </cell>
          <cell r="DL10">
            <v>-66217021.134000003</v>
          </cell>
          <cell r="DM10">
            <v>-65075551.134000003</v>
          </cell>
          <cell r="DN10">
            <v>1141470</v>
          </cell>
          <cell r="DO10">
            <v>0</v>
          </cell>
          <cell r="DP10">
            <v>3762340</v>
          </cell>
          <cell r="DQ10">
            <v>24237660</v>
          </cell>
          <cell r="DR10">
            <v>28000000</v>
          </cell>
          <cell r="DS10">
            <v>-6233378.1340000033</v>
          </cell>
          <cell r="DT10">
            <v>-28400814</v>
          </cell>
          <cell r="DU10">
            <v>-34634192.134000003</v>
          </cell>
          <cell r="DV10">
            <v>12118830</v>
          </cell>
          <cell r="DW10">
            <v>-22515362.134000003</v>
          </cell>
          <cell r="DX10">
            <v>-22515362.134000003</v>
          </cell>
          <cell r="DY10">
            <v>-30441359</v>
          </cell>
          <cell r="DZ10">
            <v>-52956721.134000003</v>
          </cell>
          <cell r="EA10">
            <v>12118830</v>
          </cell>
          <cell r="EB10">
            <v>-40837891.134000003</v>
          </cell>
          <cell r="EC10">
            <v>-40837891.134000003</v>
          </cell>
          <cell r="ED10">
            <v>-34604513</v>
          </cell>
          <cell r="EE10">
            <v>0</v>
          </cell>
          <cell r="EF10">
            <v>1948778</v>
          </cell>
          <cell r="EG10">
            <v>0</v>
          </cell>
          <cell r="EH10">
            <v>520000</v>
          </cell>
          <cell r="EI10">
            <v>0</v>
          </cell>
          <cell r="EJ10">
            <v>-62606773.134000003</v>
          </cell>
          <cell r="EK10">
            <v>-38369113.134000003</v>
          </cell>
          <cell r="EL10">
            <v>38369113.134000003</v>
          </cell>
          <cell r="EM10">
            <v>-24237660</v>
          </cell>
          <cell r="EN10">
            <v>-21280973.134000003</v>
          </cell>
          <cell r="EO10">
            <v>-21280973.134000003</v>
          </cell>
          <cell r="EP10">
            <v>7673822.6268000007</v>
          </cell>
          <cell r="EQ10">
            <v>0.109</v>
          </cell>
          <cell r="ER10">
            <v>30695290.507200003</v>
          </cell>
          <cell r="ES10">
            <v>116541.94501018331</v>
          </cell>
          <cell r="ET10">
            <v>263.38405888556161</v>
          </cell>
          <cell r="EU10">
            <v>0.26800000000000002</v>
          </cell>
          <cell r="EV10">
            <v>0</v>
          </cell>
          <cell r="EW10">
            <v>-66217021.134000003</v>
          </cell>
          <cell r="EX10">
            <v>0</v>
          </cell>
        </row>
        <row r="11">
          <cell r="B11" t="str">
            <v>FHMC</v>
          </cell>
          <cell r="C11">
            <v>-38625829.429999962</v>
          </cell>
          <cell r="D11">
            <v>-64696032.644338995</v>
          </cell>
          <cell r="E11">
            <v>-53479486</v>
          </cell>
          <cell r="F11">
            <v>-0.67500000000000004</v>
          </cell>
          <cell r="G11">
            <v>0.17299999999999999</v>
          </cell>
          <cell r="H11">
            <v>-0.38500000000000001</v>
          </cell>
          <cell r="I11">
            <v>0</v>
          </cell>
          <cell r="J11">
            <v>1741</v>
          </cell>
          <cell r="K11">
            <v>1763.6828260869565</v>
          </cell>
          <cell r="L11">
            <v>1809</v>
          </cell>
          <cell r="M11">
            <v>1.2999999999999999E-2</v>
          </cell>
          <cell r="N11">
            <v>2.5999999999999999E-2</v>
          </cell>
          <cell r="O11">
            <v>3.9E-2</v>
          </cell>
          <cell r="P11">
            <v>15620</v>
          </cell>
          <cell r="Q11">
            <v>11941.173076923076</v>
          </cell>
          <cell r="R11">
            <v>16111.000000000016</v>
          </cell>
          <cell r="S11">
            <v>-0.23599999999999999</v>
          </cell>
          <cell r="T11">
            <v>0.34899999999999998</v>
          </cell>
          <cell r="U11">
            <v>3.1E-2</v>
          </cell>
          <cell r="V11">
            <v>45359</v>
          </cell>
          <cell r="W11">
            <v>26572</v>
          </cell>
          <cell r="X11">
            <v>45359.000000000051</v>
          </cell>
          <cell r="Y11">
            <v>-0.41399999999999998</v>
          </cell>
          <cell r="Z11">
            <v>0.70699999999999996</v>
          </cell>
          <cell r="AA11">
            <v>0</v>
          </cell>
          <cell r="AB11">
            <v>0</v>
          </cell>
          <cell r="AC11">
            <v>198230239.89000002</v>
          </cell>
          <cell r="AD11">
            <v>191137918.72999999</v>
          </cell>
          <cell r="AE11">
            <v>203629892</v>
          </cell>
          <cell r="AF11">
            <v>-7092321.1600000262</v>
          </cell>
          <cell r="AG11">
            <v>12491973.270000011</v>
          </cell>
          <cell r="AH11">
            <v>5399652.1099999845</v>
          </cell>
          <cell r="AI11">
            <v>-3.5999999999999997E-2</v>
          </cell>
          <cell r="AJ11">
            <v>6.5000000000000002E-2</v>
          </cell>
          <cell r="AK11">
            <v>2.7E-2</v>
          </cell>
          <cell r="AL11">
            <v>0</v>
          </cell>
          <cell r="AM11">
            <v>0</v>
          </cell>
          <cell r="AN11">
            <v>0</v>
          </cell>
          <cell r="AO11">
            <v>0</v>
          </cell>
          <cell r="AP11">
            <v>0</v>
          </cell>
          <cell r="AQ11">
            <v>0</v>
          </cell>
          <cell r="AR11" t="str">
            <v/>
          </cell>
          <cell r="AS11" t="str">
            <v/>
          </cell>
          <cell r="AT11" t="str">
            <v/>
          </cell>
          <cell r="AU11">
            <v>46850070.079999998</v>
          </cell>
          <cell r="AV11">
            <v>41553616.765661024</v>
          </cell>
          <cell r="AW11">
            <v>45492340</v>
          </cell>
          <cell r="AX11">
            <v>-0.113</v>
          </cell>
          <cell r="AY11">
            <v>9.5000000000000001E-2</v>
          </cell>
          <cell r="AZ11">
            <v>-2.9000000000000001E-2</v>
          </cell>
          <cell r="BA11">
            <v>188449981.45999998</v>
          </cell>
          <cell r="BB11">
            <v>197273824.89000002</v>
          </cell>
          <cell r="BC11">
            <v>206840749</v>
          </cell>
          <cell r="BD11">
            <v>8823843.430000037</v>
          </cell>
          <cell r="BE11">
            <v>9566924.1099999845</v>
          </cell>
          <cell r="BF11">
            <v>18390767.540000021</v>
          </cell>
          <cell r="BG11">
            <v>4.7E-2</v>
          </cell>
          <cell r="BH11">
            <v>4.8000000000000001E-2</v>
          </cell>
          <cell r="BI11">
            <v>9.8000000000000004E-2</v>
          </cell>
          <cell r="BJ11">
            <v>95256157.940000013</v>
          </cell>
          <cell r="BK11">
            <v>100113743.25</v>
          </cell>
          <cell r="BL11">
            <v>95760969</v>
          </cell>
          <cell r="BM11">
            <v>5.0999999999999997E-2</v>
          </cell>
          <cell r="BN11">
            <v>-4.2999999999999997E-2</v>
          </cell>
          <cell r="BO11">
            <v>5.0000000000000001E-3</v>
          </cell>
          <cell r="BP11">
            <v>0</v>
          </cell>
          <cell r="BQ11">
            <v>5270949.6900000004</v>
          </cell>
          <cell r="BR11">
            <v>1493969.53</v>
          </cell>
          <cell r="BS11">
            <v>471783</v>
          </cell>
          <cell r="BT11">
            <v>2485521.91</v>
          </cell>
          <cell r="BU11">
            <v>3636855.33</v>
          </cell>
          <cell r="BV11">
            <v>4642352</v>
          </cell>
          <cell r="BW11">
            <v>12540000</v>
          </cell>
          <cell r="BX11">
            <v>363185</v>
          </cell>
          <cell r="BY11">
            <v>600000</v>
          </cell>
          <cell r="BZ11">
            <v>0</v>
          </cell>
          <cell r="CA11">
            <v>0</v>
          </cell>
          <cell r="CB11">
            <v>0</v>
          </cell>
          <cell r="CC11">
            <v>-3885378</v>
          </cell>
          <cell r="CD11">
            <v>0</v>
          </cell>
          <cell r="CE11">
            <v>-6580942</v>
          </cell>
          <cell r="CF11">
            <v>0</v>
          </cell>
          <cell r="CG11">
            <v>95598609</v>
          </cell>
          <cell r="CH11">
            <v>-33705430</v>
          </cell>
          <cell r="CI11">
            <v>0</v>
          </cell>
          <cell r="CJ11">
            <v>11099251.109999999</v>
          </cell>
          <cell r="CK11">
            <v>2600000</v>
          </cell>
          <cell r="CL11">
            <v>0</v>
          </cell>
          <cell r="CM11">
            <v>2522067.33</v>
          </cell>
          <cell r="CN11">
            <v>17500000</v>
          </cell>
          <cell r="CO11">
            <v>0</v>
          </cell>
          <cell r="CP11">
            <v>0</v>
          </cell>
          <cell r="CQ11">
            <v>0</v>
          </cell>
          <cell r="CR11">
            <v>0</v>
          </cell>
          <cell r="CS11">
            <v>46009927.950000003</v>
          </cell>
          <cell r="CT11">
            <v>52482583</v>
          </cell>
          <cell r="CU11">
            <v>0</v>
          </cell>
          <cell r="CV11">
            <v>0</v>
          </cell>
          <cell r="CW11">
            <v>0</v>
          </cell>
          <cell r="CX11">
            <v>0</v>
          </cell>
          <cell r="CY11">
            <v>296361187.61000001</v>
          </cell>
          <cell r="CZ11">
            <v>378381319.02566099</v>
          </cell>
          <cell r="DA11">
            <v>209307643</v>
          </cell>
          <cell r="DB11">
            <v>298731661.31</v>
          </cell>
          <cell r="DC11">
            <v>315008926.90999997</v>
          </cell>
          <cell r="DD11">
            <v>327944070</v>
          </cell>
          <cell r="DE11">
            <v>-2370473.6999999881</v>
          </cell>
          <cell r="DF11">
            <v>63372392.115661025</v>
          </cell>
          <cell r="DG11">
            <v>-118636427</v>
          </cell>
          <cell r="DH11">
            <v>3351379</v>
          </cell>
          <cell r="DI11">
            <v>980905.30000001192</v>
          </cell>
          <cell r="DJ11">
            <v>64353297.415661037</v>
          </cell>
          <cell r="DK11">
            <v>-54283129.584338963</v>
          </cell>
          <cell r="DL11">
            <v>-54283129.584338963</v>
          </cell>
          <cell r="DM11">
            <v>-49512560.584338963</v>
          </cell>
          <cell r="DN11">
            <v>4770569</v>
          </cell>
          <cell r="DO11">
            <v>0</v>
          </cell>
          <cell r="DP11">
            <v>3600000</v>
          </cell>
          <cell r="DQ11">
            <v>46265377</v>
          </cell>
          <cell r="DR11">
            <v>49865377</v>
          </cell>
          <cell r="DS11">
            <v>64353297.415661037</v>
          </cell>
          <cell r="DT11">
            <v>-81407647</v>
          </cell>
          <cell r="DU11">
            <v>-17054349.584338963</v>
          </cell>
          <cell r="DV11">
            <v>23132688.5</v>
          </cell>
          <cell r="DW11">
            <v>6078338.915661037</v>
          </cell>
          <cell r="DX11">
            <v>0</v>
          </cell>
          <cell r="DY11">
            <v>-32458211</v>
          </cell>
          <cell r="DZ11">
            <v>-26379872.084338963</v>
          </cell>
          <cell r="EA11">
            <v>23132688.5</v>
          </cell>
          <cell r="EB11">
            <v>-3247183.584338963</v>
          </cell>
          <cell r="EC11">
            <v>-3247183.584338963</v>
          </cell>
          <cell r="ED11">
            <v>-33895051</v>
          </cell>
          <cell r="EE11">
            <v>0</v>
          </cell>
          <cell r="EF11">
            <v>0</v>
          </cell>
          <cell r="EG11">
            <v>0</v>
          </cell>
          <cell r="EH11">
            <v>8550000</v>
          </cell>
          <cell r="EI11">
            <v>0</v>
          </cell>
          <cell r="EJ11">
            <v>-40962560.584338963</v>
          </cell>
          <cell r="EK11">
            <v>0</v>
          </cell>
          <cell r="EL11">
            <v>0</v>
          </cell>
          <cell r="EM11">
            <v>-40962560.584338963</v>
          </cell>
          <cell r="EN11">
            <v>10353338.915661037</v>
          </cell>
          <cell r="EO11">
            <v>0</v>
          </cell>
          <cell r="EP11">
            <v>0</v>
          </cell>
          <cell r="EQ11">
            <v>0</v>
          </cell>
          <cell r="ER11">
            <v>0</v>
          </cell>
          <cell r="ES11">
            <v>114339.82808181316</v>
          </cell>
          <cell r="ET11">
            <v>0</v>
          </cell>
          <cell r="EU11">
            <v>0</v>
          </cell>
          <cell r="EV11">
            <v>0</v>
          </cell>
          <cell r="EW11">
            <v>-54283129.584339023</v>
          </cell>
          <cell r="EX11">
            <v>5.9604644775390625E-8</v>
          </cell>
        </row>
        <row r="12">
          <cell r="B12" t="str">
            <v>JHMC</v>
          </cell>
          <cell r="C12">
            <v>-85634939.99999994</v>
          </cell>
          <cell r="D12">
            <v>-97811557.708021224</v>
          </cell>
          <cell r="E12">
            <v>-135086396.53425688</v>
          </cell>
          <cell r="F12">
            <v>-0.14199999999999999</v>
          </cell>
          <cell r="G12">
            <v>-0.38100000000000001</v>
          </cell>
          <cell r="H12">
            <v>-0.57699999999999996</v>
          </cell>
          <cell r="I12">
            <v>0</v>
          </cell>
          <cell r="J12">
            <v>3365</v>
          </cell>
          <cell r="K12">
            <v>3482.6253565217389</v>
          </cell>
          <cell r="L12">
            <v>3558</v>
          </cell>
          <cell r="M12">
            <v>3.5000000000000003E-2</v>
          </cell>
          <cell r="N12">
            <v>2.1999999999999999E-2</v>
          </cell>
          <cell r="O12">
            <v>5.7000000000000002E-2</v>
          </cell>
          <cell r="P12">
            <v>19324</v>
          </cell>
          <cell r="Q12">
            <v>15921</v>
          </cell>
          <cell r="R12">
            <v>19552</v>
          </cell>
          <cell r="S12">
            <v>-0.17599999999999999</v>
          </cell>
          <cell r="T12">
            <v>0.22800000000000001</v>
          </cell>
          <cell r="U12">
            <v>1.2E-2</v>
          </cell>
          <cell r="V12">
            <v>115082</v>
          </cell>
          <cell r="W12">
            <v>75759</v>
          </cell>
          <cell r="X12">
            <v>102076</v>
          </cell>
          <cell r="Y12">
            <v>-0.34200000000000003</v>
          </cell>
          <cell r="Z12">
            <v>0.34699999999999998</v>
          </cell>
          <cell r="AA12">
            <v>-0.113</v>
          </cell>
          <cell r="AB12">
            <v>0</v>
          </cell>
          <cell r="AC12">
            <v>356057859.31</v>
          </cell>
          <cell r="AD12">
            <v>372127963.21000004</v>
          </cell>
          <cell r="AE12">
            <v>376927020.99999994</v>
          </cell>
          <cell r="AF12">
            <v>16070103.900000036</v>
          </cell>
          <cell r="AG12">
            <v>4799057.7899999022</v>
          </cell>
          <cell r="AH12">
            <v>20869161.689999938</v>
          </cell>
          <cell r="AI12">
            <v>4.4999999999999998E-2</v>
          </cell>
          <cell r="AJ12">
            <v>1.2999999999999999E-2</v>
          </cell>
          <cell r="AK12">
            <v>5.8999999999999997E-2</v>
          </cell>
          <cell r="AL12">
            <v>0</v>
          </cell>
          <cell r="AM12">
            <v>0</v>
          </cell>
          <cell r="AN12">
            <v>0</v>
          </cell>
          <cell r="AO12">
            <v>0</v>
          </cell>
          <cell r="AP12">
            <v>0</v>
          </cell>
          <cell r="AQ12">
            <v>0</v>
          </cell>
          <cell r="AR12" t="str">
            <v/>
          </cell>
          <cell r="AS12" t="str">
            <v/>
          </cell>
          <cell r="AT12" t="str">
            <v/>
          </cell>
          <cell r="AU12">
            <v>136624432.28000003</v>
          </cell>
          <cell r="AV12">
            <v>124163955.90612653</v>
          </cell>
          <cell r="AW12">
            <v>126974589.77739725</v>
          </cell>
          <cell r="AX12">
            <v>-9.0999999999999998E-2</v>
          </cell>
          <cell r="AY12">
            <v>2.3E-2</v>
          </cell>
          <cell r="AZ12">
            <v>-7.0999999999999994E-2</v>
          </cell>
          <cell r="BA12">
            <v>399706817.49000001</v>
          </cell>
          <cell r="BB12">
            <v>418146693.71414769</v>
          </cell>
          <cell r="BC12">
            <v>447492803.51429284</v>
          </cell>
          <cell r="BD12">
            <v>18439876.224147677</v>
          </cell>
          <cell r="BE12">
            <v>29346109.800145149</v>
          </cell>
          <cell r="BF12">
            <v>47785986.024292827</v>
          </cell>
          <cell r="BG12">
            <v>4.5999999999999999E-2</v>
          </cell>
          <cell r="BH12">
            <v>7.0000000000000007E-2</v>
          </cell>
          <cell r="BI12">
            <v>0.12</v>
          </cell>
          <cell r="BJ12">
            <v>178610414.09999996</v>
          </cell>
          <cell r="BK12">
            <v>175956783.11000007</v>
          </cell>
          <cell r="BL12">
            <v>191495203.7973612</v>
          </cell>
          <cell r="BM12">
            <v>-1.4999999999999999E-2</v>
          </cell>
          <cell r="BN12">
            <v>8.7999999999999995E-2</v>
          </cell>
          <cell r="BO12">
            <v>7.1999999999999995E-2</v>
          </cell>
          <cell r="BP12">
            <v>0</v>
          </cell>
          <cell r="BQ12">
            <v>18213131.27</v>
          </cell>
          <cell r="BR12">
            <v>4640227</v>
          </cell>
          <cell r="BS12">
            <v>6966000</v>
          </cell>
          <cell r="BT12">
            <v>5899238.6200000001</v>
          </cell>
          <cell r="BU12">
            <v>4652425.53</v>
          </cell>
          <cell r="BV12">
            <v>11031098.19999999</v>
          </cell>
          <cell r="BW12">
            <v>48101462.960000016</v>
          </cell>
          <cell r="BX12">
            <v>300000</v>
          </cell>
          <cell r="BY12">
            <v>900000</v>
          </cell>
          <cell r="BZ12">
            <v>0</v>
          </cell>
          <cell r="CA12">
            <v>0</v>
          </cell>
          <cell r="CB12">
            <v>-32600000</v>
          </cell>
          <cell r="CC12">
            <v>-5115654</v>
          </cell>
          <cell r="CD12">
            <v>0</v>
          </cell>
          <cell r="CE12">
            <v>-9616842</v>
          </cell>
          <cell r="CF12">
            <v>0</v>
          </cell>
          <cell r="CG12">
            <v>118143520</v>
          </cell>
          <cell r="CH12">
            <v>0</v>
          </cell>
          <cell r="CI12">
            <v>0</v>
          </cell>
          <cell r="CJ12">
            <v>31513762.13000001</v>
          </cell>
          <cell r="CK12">
            <v>3770000</v>
          </cell>
          <cell r="CL12">
            <v>0</v>
          </cell>
          <cell r="CM12">
            <v>7101718</v>
          </cell>
          <cell r="CN12">
            <v>31100000</v>
          </cell>
          <cell r="CO12">
            <v>0</v>
          </cell>
          <cell r="CP12">
            <v>0</v>
          </cell>
          <cell r="CQ12">
            <v>0</v>
          </cell>
          <cell r="CR12">
            <v>0</v>
          </cell>
          <cell r="CS12">
            <v>120825416.05000001</v>
          </cell>
          <cell r="CT12">
            <v>102331058</v>
          </cell>
          <cell r="CU12">
            <v>0</v>
          </cell>
          <cell r="CV12">
            <v>0</v>
          </cell>
          <cell r="CW12">
            <v>0</v>
          </cell>
          <cell r="CX12">
            <v>0</v>
          </cell>
          <cell r="CY12">
            <v>631720838.91000009</v>
          </cell>
          <cell r="CZ12">
            <v>683691070.11612654</v>
          </cell>
          <cell r="DA12">
            <v>501250768.77739716</v>
          </cell>
          <cell r="DB12">
            <v>632317933.16999996</v>
          </cell>
          <cell r="DC12">
            <v>637671382.48414767</v>
          </cell>
          <cell r="DD12">
            <v>685789105.51165414</v>
          </cell>
          <cell r="DE12">
            <v>-597094.25999987125</v>
          </cell>
          <cell r="DF12">
            <v>46019687.631978869</v>
          </cell>
          <cell r="DG12">
            <v>-184538336.73425698</v>
          </cell>
          <cell r="DH12">
            <v>13350593</v>
          </cell>
          <cell r="DI12">
            <v>12753498.740000129</v>
          </cell>
          <cell r="DJ12">
            <v>58773186.371978998</v>
          </cell>
          <cell r="DK12">
            <v>-125765150.36227798</v>
          </cell>
          <cell r="DL12">
            <v>-125765150.36227798</v>
          </cell>
          <cell r="DM12">
            <v>-120800052.162278</v>
          </cell>
          <cell r="DN12">
            <v>4965098.1999999881</v>
          </cell>
          <cell r="DO12">
            <v>0</v>
          </cell>
          <cell r="DP12">
            <v>0</v>
          </cell>
          <cell r="DQ12">
            <v>94558564</v>
          </cell>
          <cell r="DR12">
            <v>94558564</v>
          </cell>
          <cell r="DS12">
            <v>58773186.371978998</v>
          </cell>
          <cell r="DT12">
            <v>-105435882.0872388</v>
          </cell>
          <cell r="DU12">
            <v>-46662695.715259805</v>
          </cell>
          <cell r="DV12">
            <v>47279282</v>
          </cell>
          <cell r="DW12">
            <v>616586.28474019468</v>
          </cell>
          <cell r="DX12">
            <v>0</v>
          </cell>
          <cell r="DY12">
            <v>-74137356.447017625</v>
          </cell>
          <cell r="DZ12">
            <v>-73520770.16227743</v>
          </cell>
          <cell r="EA12">
            <v>47279282</v>
          </cell>
          <cell r="EB12">
            <v>-26241488.16227743</v>
          </cell>
          <cell r="EC12">
            <v>-26241488.16227743</v>
          </cell>
          <cell r="ED12">
            <v>-85014674.534256428</v>
          </cell>
          <cell r="EE12">
            <v>0</v>
          </cell>
          <cell r="EF12">
            <v>6216000</v>
          </cell>
          <cell r="EG12">
            <v>0</v>
          </cell>
          <cell r="EH12">
            <v>21321802</v>
          </cell>
          <cell r="EI12">
            <v>0</v>
          </cell>
          <cell r="EJ12">
            <v>-93262250.162277997</v>
          </cell>
          <cell r="EK12">
            <v>0</v>
          </cell>
          <cell r="EL12">
            <v>0</v>
          </cell>
          <cell r="EM12">
            <v>-93262250.162277997</v>
          </cell>
          <cell r="EN12">
            <v>14385487.284740195</v>
          </cell>
          <cell r="EO12">
            <v>0</v>
          </cell>
          <cell r="EP12">
            <v>0</v>
          </cell>
          <cell r="EQ12">
            <v>0</v>
          </cell>
          <cell r="ER12">
            <v>0</v>
          </cell>
          <cell r="ES12">
            <v>125770.8835059845</v>
          </cell>
          <cell r="ET12">
            <v>0</v>
          </cell>
          <cell r="EU12">
            <v>0</v>
          </cell>
          <cell r="EV12">
            <v>0</v>
          </cell>
          <cell r="EW12">
            <v>-125765150.3622781</v>
          </cell>
          <cell r="EX12">
            <v>1.1920928955078125E-7</v>
          </cell>
        </row>
        <row r="13">
          <cell r="B13" t="str">
            <v>MMV</v>
          </cell>
          <cell r="C13">
            <v>-14863322.279999986</v>
          </cell>
          <cell r="D13">
            <v>-14932761.399396382</v>
          </cell>
          <cell r="E13">
            <v>-47896190.192388639</v>
          </cell>
          <cell r="F13">
            <v>-5.0000000000000001E-3</v>
          </cell>
          <cell r="G13">
            <v>-2.2069999999999999</v>
          </cell>
          <cell r="H13">
            <v>-2.222</v>
          </cell>
          <cell r="I13">
            <v>0</v>
          </cell>
          <cell r="J13">
            <v>482</v>
          </cell>
          <cell r="K13">
            <v>403.51666666666665</v>
          </cell>
          <cell r="L13">
            <v>391.84</v>
          </cell>
          <cell r="M13">
            <v>-0.16300000000000001</v>
          </cell>
          <cell r="N13">
            <v>-2.9000000000000001E-2</v>
          </cell>
          <cell r="O13">
            <v>-0.187</v>
          </cell>
          <cell r="P13">
            <v>3168</v>
          </cell>
          <cell r="Q13">
            <v>1637.2</v>
          </cell>
          <cell r="R13">
            <v>1154.400000000001</v>
          </cell>
          <cell r="S13">
            <v>-0.48299999999999998</v>
          </cell>
          <cell r="T13">
            <v>-0.29499999999999998</v>
          </cell>
          <cell r="U13">
            <v>-0.63600000000000001</v>
          </cell>
          <cell r="V13">
            <v>21406</v>
          </cell>
          <cell r="W13">
            <v>13427.8</v>
          </cell>
          <cell r="X13">
            <v>11065.599999999993</v>
          </cell>
          <cell r="Y13">
            <v>-0.373</v>
          </cell>
          <cell r="Z13">
            <v>-0.17599999999999999</v>
          </cell>
          <cell r="AA13">
            <v>-0.48299999999999998</v>
          </cell>
          <cell r="AB13">
            <v>0</v>
          </cell>
          <cell r="AC13">
            <v>55302717.823124163</v>
          </cell>
          <cell r="AD13">
            <v>56976827.674894117</v>
          </cell>
          <cell r="AE13">
            <v>29407826.759152811</v>
          </cell>
          <cell r="AF13">
            <v>1674109.851769954</v>
          </cell>
          <cell r="AG13">
            <v>-27569000.915741306</v>
          </cell>
          <cell r="AH13">
            <v>-25894891.063971352</v>
          </cell>
          <cell r="AI13">
            <v>0.03</v>
          </cell>
          <cell r="AJ13">
            <v>-0.48399999999999999</v>
          </cell>
          <cell r="AK13">
            <v>-0.46800000000000003</v>
          </cell>
          <cell r="AL13">
            <v>0</v>
          </cell>
          <cell r="AM13">
            <v>0</v>
          </cell>
          <cell r="AN13">
            <v>0</v>
          </cell>
          <cell r="AO13">
            <v>0</v>
          </cell>
          <cell r="AP13">
            <v>0</v>
          </cell>
          <cell r="AQ13">
            <v>0</v>
          </cell>
          <cell r="AR13" t="str">
            <v/>
          </cell>
          <cell r="AS13" t="str">
            <v/>
          </cell>
          <cell r="AT13" t="str">
            <v/>
          </cell>
          <cell r="AU13">
            <v>28544682.656875871</v>
          </cell>
          <cell r="AV13">
            <v>16736241.747625813</v>
          </cell>
          <cell r="AW13">
            <v>5717761.1300000055</v>
          </cell>
          <cell r="AX13">
            <v>-0.41399999999999998</v>
          </cell>
          <cell r="AY13">
            <v>-0.65800000000000003</v>
          </cell>
          <cell r="AZ13">
            <v>-0.8</v>
          </cell>
          <cell r="BA13">
            <v>54428706.99000001</v>
          </cell>
          <cell r="BB13">
            <v>49311495.975000001</v>
          </cell>
          <cell r="BC13">
            <v>52651640.700000033</v>
          </cell>
          <cell r="BD13">
            <v>-5117211.015000008</v>
          </cell>
          <cell r="BE13">
            <v>3340144.7250000313</v>
          </cell>
          <cell r="BF13">
            <v>-1777066.2899999768</v>
          </cell>
          <cell r="BG13">
            <v>-9.4E-2</v>
          </cell>
          <cell r="BH13">
            <v>6.8000000000000005E-2</v>
          </cell>
          <cell r="BI13">
            <v>-3.3000000000000002E-2</v>
          </cell>
          <cell r="BJ13">
            <v>44282015.770000011</v>
          </cell>
          <cell r="BK13">
            <v>39334334.846916303</v>
          </cell>
          <cell r="BL13">
            <v>30370137.381541423</v>
          </cell>
          <cell r="BM13">
            <v>-0.112</v>
          </cell>
          <cell r="BN13">
            <v>-0.22800000000000001</v>
          </cell>
          <cell r="BO13">
            <v>-0.314</v>
          </cell>
          <cell r="BP13">
            <v>0</v>
          </cell>
          <cell r="BQ13">
            <v>586836</v>
          </cell>
          <cell r="BR13">
            <v>19764204.245624203</v>
          </cell>
          <cell r="BS13">
            <v>540812</v>
          </cell>
          <cell r="BT13">
            <v>314300</v>
          </cell>
          <cell r="BU13">
            <v>306924.77799999999</v>
          </cell>
          <cell r="BV13">
            <v>600000</v>
          </cell>
          <cell r="BW13">
            <v>0</v>
          </cell>
          <cell r="BX13">
            <v>11205503</v>
          </cell>
          <cell r="BY13">
            <v>0</v>
          </cell>
          <cell r="BZ13">
            <v>0</v>
          </cell>
          <cell r="CA13">
            <v>0</v>
          </cell>
          <cell r="CB13">
            <v>-16906000</v>
          </cell>
          <cell r="CC13">
            <v>-439302.15</v>
          </cell>
          <cell r="CD13">
            <v>0</v>
          </cell>
          <cell r="CE13">
            <v>0</v>
          </cell>
          <cell r="CF13">
            <v>0</v>
          </cell>
          <cell r="CG13">
            <v>21445222</v>
          </cell>
          <cell r="CH13">
            <v>0</v>
          </cell>
          <cell r="CI13">
            <v>0</v>
          </cell>
          <cell r="CJ13">
            <v>1998452.7999999998</v>
          </cell>
          <cell r="CK13">
            <v>0</v>
          </cell>
          <cell r="CL13">
            <v>0</v>
          </cell>
          <cell r="CM13">
            <v>0</v>
          </cell>
          <cell r="CN13">
            <v>0</v>
          </cell>
          <cell r="CO13">
            <v>0</v>
          </cell>
          <cell r="CP13">
            <v>5547224</v>
          </cell>
          <cell r="CQ13">
            <v>-1718095.272727272</v>
          </cell>
          <cell r="CR13">
            <v>0</v>
          </cell>
          <cell r="CS13">
            <v>14379786.25</v>
          </cell>
          <cell r="CT13">
            <v>29685055.050000001</v>
          </cell>
          <cell r="CU13">
            <v>0</v>
          </cell>
          <cell r="CV13">
            <v>0</v>
          </cell>
          <cell r="CW13">
            <v>0</v>
          </cell>
          <cell r="CX13">
            <v>0</v>
          </cell>
          <cell r="CY13">
            <v>98814022.730000034</v>
          </cell>
          <cell r="CZ13">
            <v>132809472.56814411</v>
          </cell>
          <cell r="DA13">
            <v>35666399.889152817</v>
          </cell>
          <cell r="DB13">
            <v>99025022.76000002</v>
          </cell>
          <cell r="DC13">
            <v>102156711.39991631</v>
          </cell>
          <cell r="DD13">
            <v>85339873.354268715</v>
          </cell>
          <cell r="DE13">
            <v>-211000.02999998629</v>
          </cell>
          <cell r="DF13">
            <v>30652761.168227807</v>
          </cell>
          <cell r="DG13">
            <v>-49673473.465115897</v>
          </cell>
          <cell r="DH13">
            <v>3457000</v>
          </cell>
          <cell r="DI13">
            <v>3245999.9700000137</v>
          </cell>
          <cell r="DJ13">
            <v>33898761.13822782</v>
          </cell>
          <cell r="DK13">
            <v>-15774712.326888077</v>
          </cell>
          <cell r="DL13">
            <v>-15774712.326888077</v>
          </cell>
          <cell r="DM13">
            <v>-15715524.326888077</v>
          </cell>
          <cell r="DN13">
            <v>59188</v>
          </cell>
          <cell r="DO13">
            <v>0</v>
          </cell>
          <cell r="DP13">
            <v>4045336</v>
          </cell>
          <cell r="DQ13">
            <v>25954664</v>
          </cell>
          <cell r="DR13">
            <v>30000000</v>
          </cell>
          <cell r="DS13">
            <v>33898761.13822782</v>
          </cell>
          <cell r="DT13">
            <v>-24749333.927549921</v>
          </cell>
          <cell r="DU13">
            <v>9149427.2106778994</v>
          </cell>
          <cell r="DV13">
            <v>12977332</v>
          </cell>
          <cell r="DW13">
            <v>22126759.210677899</v>
          </cell>
          <cell r="DX13">
            <v>0</v>
          </cell>
          <cell r="DY13">
            <v>-24864951.537565943</v>
          </cell>
          <cell r="DZ13">
            <v>-2738192.3268880434</v>
          </cell>
          <cell r="EA13">
            <v>12977332</v>
          </cell>
          <cell r="EB13">
            <v>10239139.673111957</v>
          </cell>
          <cell r="EC13">
            <v>0</v>
          </cell>
          <cell r="ED13">
            <v>-23659621.465115864</v>
          </cell>
          <cell r="EE13">
            <v>0</v>
          </cell>
          <cell r="EF13">
            <v>0</v>
          </cell>
          <cell r="EG13">
            <v>0</v>
          </cell>
          <cell r="EH13">
            <v>0</v>
          </cell>
          <cell r="EI13">
            <v>-10239139.673111957</v>
          </cell>
          <cell r="EJ13">
            <v>-25954664.000000034</v>
          </cell>
          <cell r="EK13">
            <v>0</v>
          </cell>
          <cell r="EL13">
            <v>0</v>
          </cell>
          <cell r="EM13">
            <v>-25954664.000000034</v>
          </cell>
          <cell r="EN13">
            <v>17007189.374121919</v>
          </cell>
          <cell r="EO13">
            <v>0</v>
          </cell>
          <cell r="EP13">
            <v>0</v>
          </cell>
          <cell r="EQ13">
            <v>0</v>
          </cell>
          <cell r="ER13">
            <v>0</v>
          </cell>
          <cell r="ES13">
            <v>134370.2549510005</v>
          </cell>
          <cell r="ET13">
            <v>0</v>
          </cell>
          <cell r="EU13">
            <v>0</v>
          </cell>
          <cell r="EV13">
            <v>0</v>
          </cell>
          <cell r="EW13">
            <v>-15774712.32688804</v>
          </cell>
          <cell r="EX13">
            <v>-3.7252902984619141E-8</v>
          </cell>
        </row>
        <row r="14">
          <cell r="B14" t="str">
            <v>MNR</v>
          </cell>
          <cell r="C14">
            <v>-14869395.772245154</v>
          </cell>
          <cell r="D14">
            <v>-26077007.635840163</v>
          </cell>
          <cell r="E14">
            <v>-19824910.613930605</v>
          </cell>
          <cell r="F14">
            <v>-0.754</v>
          </cell>
          <cell r="G14">
            <v>0.24</v>
          </cell>
          <cell r="H14">
            <v>-0.33300000000000002</v>
          </cell>
          <cell r="I14">
            <v>0</v>
          </cell>
          <cell r="J14">
            <v>962</v>
          </cell>
          <cell r="K14">
            <v>915.73820512820521</v>
          </cell>
          <cell r="L14">
            <v>915.32</v>
          </cell>
          <cell r="M14">
            <v>-4.8000000000000001E-2</v>
          </cell>
          <cell r="N14">
            <v>0</v>
          </cell>
          <cell r="O14">
            <v>-4.9000000000000002E-2</v>
          </cell>
          <cell r="P14">
            <v>6508</v>
          </cell>
          <cell r="Q14">
            <v>5058</v>
          </cell>
          <cell r="R14">
            <v>6408.0000000000018</v>
          </cell>
          <cell r="S14">
            <v>-0.223</v>
          </cell>
          <cell r="T14">
            <v>0.26700000000000002</v>
          </cell>
          <cell r="U14">
            <v>-1.4999999999999999E-2</v>
          </cell>
          <cell r="V14">
            <v>37810</v>
          </cell>
          <cell r="W14">
            <v>24630.5</v>
          </cell>
          <cell r="X14">
            <v>24972.000000000007</v>
          </cell>
          <cell r="Y14">
            <v>-0.34899999999999998</v>
          </cell>
          <cell r="Z14">
            <v>1.4E-2</v>
          </cell>
          <cell r="AA14">
            <v>-0.34</v>
          </cell>
          <cell r="AB14">
            <v>0</v>
          </cell>
          <cell r="AC14">
            <v>136467404.96691757</v>
          </cell>
          <cell r="AD14">
            <v>151718435.37</v>
          </cell>
          <cell r="AE14">
            <v>141285612.00000006</v>
          </cell>
          <cell r="AF14">
            <v>15251030.40308243</v>
          </cell>
          <cell r="AG14">
            <v>-10432823.369999945</v>
          </cell>
          <cell r="AH14">
            <v>4818207.0330824852</v>
          </cell>
          <cell r="AI14">
            <v>0.112</v>
          </cell>
          <cell r="AJ14">
            <v>-6.9000000000000006E-2</v>
          </cell>
          <cell r="AK14">
            <v>3.5000000000000003E-2</v>
          </cell>
          <cell r="AL14">
            <v>0</v>
          </cell>
          <cell r="AM14">
            <v>0</v>
          </cell>
          <cell r="AN14">
            <v>0</v>
          </cell>
          <cell r="AO14">
            <v>0</v>
          </cell>
          <cell r="AP14">
            <v>0</v>
          </cell>
          <cell r="AQ14">
            <v>0</v>
          </cell>
          <cell r="AR14" t="str">
            <v/>
          </cell>
          <cell r="AS14" t="str">
            <v/>
          </cell>
          <cell r="AT14" t="str">
            <v/>
          </cell>
          <cell r="AU14">
            <v>32175500.91083727</v>
          </cell>
          <cell r="AV14">
            <v>17696319.935625024</v>
          </cell>
          <cell r="AW14">
            <v>9147267.965000011</v>
          </cell>
          <cell r="AX14">
            <v>-0.45</v>
          </cell>
          <cell r="AY14">
            <v>-0.48299999999999998</v>
          </cell>
          <cell r="AZ14">
            <v>-0.71599999999999997</v>
          </cell>
          <cell r="BA14">
            <v>112650558.77999999</v>
          </cell>
          <cell r="BB14">
            <v>116767726.01184657</v>
          </cell>
          <cell r="BC14">
            <v>122072015.44424608</v>
          </cell>
          <cell r="BD14">
            <v>4117167.2318465859</v>
          </cell>
          <cell r="BE14">
            <v>5304289.4323995113</v>
          </cell>
          <cell r="BF14">
            <v>9421456.6642460972</v>
          </cell>
          <cell r="BG14">
            <v>3.6999999999999998E-2</v>
          </cell>
          <cell r="BH14">
            <v>4.4999999999999998E-2</v>
          </cell>
          <cell r="BI14">
            <v>8.4000000000000005E-2</v>
          </cell>
          <cell r="BJ14">
            <v>70861742.870000005</v>
          </cell>
          <cell r="BK14">
            <v>78724036.929618612</v>
          </cell>
          <cell r="BL14">
            <v>48185775.134684585</v>
          </cell>
          <cell r="BM14">
            <v>0.111</v>
          </cell>
          <cell r="BN14">
            <v>-0.38800000000000001</v>
          </cell>
          <cell r="BO14">
            <v>-0.32</v>
          </cell>
          <cell r="BP14">
            <v>0</v>
          </cell>
          <cell r="BQ14">
            <v>16645976.707466004</v>
          </cell>
          <cell r="BR14">
            <v>31843135.159999996</v>
          </cell>
          <cell r="BS14">
            <v>4999562</v>
          </cell>
          <cell r="BT14">
            <v>21655318.697999999</v>
          </cell>
          <cell r="BU14">
            <v>11463489.980000006</v>
          </cell>
          <cell r="BV14">
            <v>7944000</v>
          </cell>
          <cell r="BW14">
            <v>10709898.265000001</v>
          </cell>
          <cell r="BX14">
            <v>20551422.083617486</v>
          </cell>
          <cell r="BY14">
            <v>5154072</v>
          </cell>
          <cell r="BZ14">
            <v>0</v>
          </cell>
          <cell r="CA14">
            <v>0</v>
          </cell>
          <cell r="CB14">
            <v>-14949000</v>
          </cell>
          <cell r="CC14">
            <v>-2610000</v>
          </cell>
          <cell r="CD14">
            <v>0</v>
          </cell>
          <cell r="CE14">
            <v>-5220000</v>
          </cell>
          <cell r="CF14">
            <v>0</v>
          </cell>
          <cell r="CG14">
            <v>47761894.869999997</v>
          </cell>
          <cell r="CH14">
            <v>-7394753.4616</v>
          </cell>
          <cell r="CI14">
            <v>0</v>
          </cell>
          <cell r="CJ14">
            <v>8718226.6784000006</v>
          </cell>
          <cell r="CK14">
            <v>1200000</v>
          </cell>
          <cell r="CL14">
            <v>0</v>
          </cell>
          <cell r="CM14">
            <v>359582.86</v>
          </cell>
          <cell r="CN14">
            <v>0</v>
          </cell>
          <cell r="CO14">
            <v>0</v>
          </cell>
          <cell r="CP14">
            <v>23000000</v>
          </cell>
          <cell r="CQ14">
            <v>-10557098.363636367</v>
          </cell>
          <cell r="CR14">
            <v>0</v>
          </cell>
          <cell r="CS14">
            <v>29348636.16</v>
          </cell>
          <cell r="CT14">
            <v>21134785.399999999</v>
          </cell>
          <cell r="CU14">
            <v>0</v>
          </cell>
          <cell r="CV14">
            <v>0</v>
          </cell>
          <cell r="CW14">
            <v>0</v>
          </cell>
          <cell r="CX14">
            <v>0</v>
          </cell>
          <cell r="CY14">
            <v>214637518.74522084</v>
          </cell>
          <cell r="CZ14">
            <v>275595570.73562503</v>
          </cell>
          <cell r="DA14">
            <v>142817688.50340006</v>
          </cell>
          <cell r="DB14">
            <v>215877518.61299998</v>
          </cell>
          <cell r="DC14">
            <v>236584484.54348272</v>
          </cell>
          <cell r="DD14">
            <v>195112960.94256705</v>
          </cell>
          <cell r="DE14">
            <v>-1239999.8677791357</v>
          </cell>
          <cell r="DF14">
            <v>39011086.192142308</v>
          </cell>
          <cell r="DG14">
            <v>-52295272.439166993</v>
          </cell>
          <cell r="DH14">
            <v>1830000</v>
          </cell>
          <cell r="DI14">
            <v>590000.1322208643</v>
          </cell>
          <cell r="DJ14">
            <v>39601086.324363172</v>
          </cell>
          <cell r="DK14">
            <v>-12694186.114803821</v>
          </cell>
          <cell r="DL14">
            <v>-12694186.114803821</v>
          </cell>
          <cell r="DM14">
            <v>-4595676.1148038208</v>
          </cell>
          <cell r="DN14">
            <v>8098510</v>
          </cell>
          <cell r="DO14">
            <v>0</v>
          </cell>
          <cell r="DP14">
            <v>2263654</v>
          </cell>
          <cell r="DQ14">
            <v>17304346</v>
          </cell>
          <cell r="DR14">
            <v>19568000</v>
          </cell>
          <cell r="DS14">
            <v>39601086.324363172</v>
          </cell>
          <cell r="DT14">
            <v>-28644844.958628111</v>
          </cell>
          <cell r="DU14">
            <v>10956241.365735061</v>
          </cell>
          <cell r="DV14">
            <v>8652173</v>
          </cell>
          <cell r="DW14">
            <v>19608414.365735061</v>
          </cell>
          <cell r="DX14">
            <v>0</v>
          </cell>
          <cell r="DY14">
            <v>-15551917.480539128</v>
          </cell>
          <cell r="DZ14">
            <v>4056496.8851959333</v>
          </cell>
          <cell r="EA14">
            <v>8652173</v>
          </cell>
          <cell r="EB14">
            <v>12708669.885195933</v>
          </cell>
          <cell r="EC14">
            <v>0</v>
          </cell>
          <cell r="ED14">
            <v>-19497662.977567241</v>
          </cell>
          <cell r="EE14">
            <v>0</v>
          </cell>
          <cell r="EF14">
            <v>0</v>
          </cell>
          <cell r="EG14">
            <v>0</v>
          </cell>
          <cell r="EH14">
            <v>0</v>
          </cell>
          <cell r="EI14">
            <v>-12708669.885195933</v>
          </cell>
          <cell r="EJ14">
            <v>-17304345.999999754</v>
          </cell>
          <cell r="EK14">
            <v>0</v>
          </cell>
          <cell r="EL14">
            <v>0</v>
          </cell>
          <cell r="EM14">
            <v>-17304345.999999754</v>
          </cell>
          <cell r="EN14">
            <v>13254079.423137095</v>
          </cell>
          <cell r="EO14">
            <v>0</v>
          </cell>
          <cell r="EP14">
            <v>0</v>
          </cell>
          <cell r="EQ14">
            <v>0</v>
          </cell>
          <cell r="ER14">
            <v>0</v>
          </cell>
          <cell r="ES14">
            <v>133365.39728646382</v>
          </cell>
          <cell r="ET14">
            <v>0</v>
          </cell>
          <cell r="EU14">
            <v>0</v>
          </cell>
          <cell r="EV14">
            <v>0</v>
          </cell>
          <cell r="EW14">
            <v>-12694186.114803731</v>
          </cell>
          <cell r="EX14">
            <v>-8.9406967163085938E-8</v>
          </cell>
        </row>
        <row r="15">
          <cell r="B15" t="str">
            <v>Nyack</v>
          </cell>
          <cell r="C15">
            <v>5254620</v>
          </cell>
          <cell r="D15">
            <v>-40588931.161784708</v>
          </cell>
          <cell r="E15">
            <v>-25827116.283077002</v>
          </cell>
          <cell r="F15">
            <v>-8.7240000000000002</v>
          </cell>
          <cell r="G15">
            <v>0.36399999999999999</v>
          </cell>
          <cell r="H15">
            <v>-5.915</v>
          </cell>
          <cell r="I15">
            <v>0</v>
          </cell>
          <cell r="J15">
            <v>1408</v>
          </cell>
          <cell r="K15">
            <v>1466.9519047619046</v>
          </cell>
          <cell r="L15">
            <v>1497</v>
          </cell>
          <cell r="M15">
            <v>4.2000000000000003E-2</v>
          </cell>
          <cell r="N15">
            <v>0.02</v>
          </cell>
          <cell r="O15">
            <v>6.3E-2</v>
          </cell>
          <cell r="P15">
            <v>12337</v>
          </cell>
          <cell r="Q15">
            <v>11180</v>
          </cell>
          <cell r="R15">
            <v>12514.04</v>
          </cell>
          <cell r="S15">
            <v>-9.4E-2</v>
          </cell>
          <cell r="T15">
            <v>0.11899999999999999</v>
          </cell>
          <cell r="U15">
            <v>1.4E-2</v>
          </cell>
          <cell r="V15">
            <v>48327</v>
          </cell>
          <cell r="W15">
            <v>37148.248924731182</v>
          </cell>
          <cell r="X15">
            <v>50428.679999999949</v>
          </cell>
          <cell r="Y15">
            <v>-0.23100000000000001</v>
          </cell>
          <cell r="Z15">
            <v>0.35699999999999998</v>
          </cell>
          <cell r="AA15">
            <v>4.2999999999999997E-2</v>
          </cell>
          <cell r="AB15">
            <v>0</v>
          </cell>
          <cell r="AC15">
            <v>255909992</v>
          </cell>
          <cell r="AD15">
            <v>262584239</v>
          </cell>
          <cell r="AE15">
            <v>272924164</v>
          </cell>
          <cell r="AF15">
            <v>6674247</v>
          </cell>
          <cell r="AG15">
            <v>10339925</v>
          </cell>
          <cell r="AH15">
            <v>17014172</v>
          </cell>
          <cell r="AI15">
            <v>2.5999999999999999E-2</v>
          </cell>
          <cell r="AJ15">
            <v>3.9E-2</v>
          </cell>
          <cell r="AK15">
            <v>6.6000000000000003E-2</v>
          </cell>
          <cell r="AL15">
            <v>0</v>
          </cell>
          <cell r="AM15">
            <v>0</v>
          </cell>
          <cell r="AN15">
            <v>0</v>
          </cell>
          <cell r="AO15">
            <v>0</v>
          </cell>
          <cell r="AP15">
            <v>0</v>
          </cell>
          <cell r="AQ15">
            <v>0</v>
          </cell>
          <cell r="AR15" t="str">
            <v/>
          </cell>
          <cell r="AS15" t="str">
            <v/>
          </cell>
          <cell r="AT15" t="str">
            <v/>
          </cell>
          <cell r="AU15">
            <v>14832971</v>
          </cell>
          <cell r="AV15">
            <v>12131102.12665382</v>
          </cell>
          <cell r="AW15">
            <v>15970908.640000012</v>
          </cell>
          <cell r="AX15">
            <v>-0.182</v>
          </cell>
          <cell r="AY15">
            <v>0.317</v>
          </cell>
          <cell r="AZ15">
            <v>7.6999999999999999E-2</v>
          </cell>
          <cell r="BA15">
            <v>151836826</v>
          </cell>
          <cell r="BB15">
            <v>157760501</v>
          </cell>
          <cell r="BC15">
            <v>170416000</v>
          </cell>
          <cell r="BD15">
            <v>5923675</v>
          </cell>
          <cell r="BE15">
            <v>12655499</v>
          </cell>
          <cell r="BF15">
            <v>18579174</v>
          </cell>
          <cell r="BG15">
            <v>3.9E-2</v>
          </cell>
          <cell r="BH15">
            <v>0.08</v>
          </cell>
          <cell r="BI15">
            <v>0.122</v>
          </cell>
          <cell r="BJ15">
            <v>113651517</v>
          </cell>
          <cell r="BK15">
            <v>157543771.2884385</v>
          </cell>
          <cell r="BL15">
            <v>144306188.92307699</v>
          </cell>
          <cell r="BM15">
            <v>0.38600000000000001</v>
          </cell>
          <cell r="BN15">
            <v>-8.4000000000000005E-2</v>
          </cell>
          <cell r="BO15">
            <v>0.27</v>
          </cell>
          <cell r="BP15">
            <v>0</v>
          </cell>
          <cell r="BQ15">
            <v>26217287.259999998</v>
          </cell>
          <cell r="BR15">
            <v>474724</v>
          </cell>
          <cell r="BS15">
            <v>740075</v>
          </cell>
          <cell r="BT15">
            <v>20861754</v>
          </cell>
          <cell r="BU15">
            <v>17542480</v>
          </cell>
          <cell r="BV15">
            <v>9999964</v>
          </cell>
          <cell r="BW15">
            <v>18127376</v>
          </cell>
          <cell r="BX15">
            <v>3309984.4865000001</v>
          </cell>
          <cell r="BY15">
            <v>1300000</v>
          </cell>
          <cell r="BZ15">
            <v>0</v>
          </cell>
          <cell r="CA15">
            <v>0</v>
          </cell>
          <cell r="CB15">
            <v>-16058000</v>
          </cell>
          <cell r="CC15">
            <v>-2125000</v>
          </cell>
          <cell r="CD15">
            <v>0</v>
          </cell>
          <cell r="CE15">
            <v>-2500000</v>
          </cell>
          <cell r="CF15">
            <v>0</v>
          </cell>
          <cell r="CG15">
            <v>77916288</v>
          </cell>
          <cell r="CH15">
            <v>-24151288</v>
          </cell>
          <cell r="CI15">
            <v>0</v>
          </cell>
          <cell r="CJ15">
            <v>16007005.999999993</v>
          </cell>
          <cell r="CK15">
            <v>1100000</v>
          </cell>
          <cell r="CL15">
            <v>0</v>
          </cell>
          <cell r="CM15">
            <v>1901019</v>
          </cell>
          <cell r="CN15">
            <v>1000000</v>
          </cell>
          <cell r="CO15">
            <v>0</v>
          </cell>
          <cell r="CP15">
            <v>33000000</v>
          </cell>
          <cell r="CQ15">
            <v>-19464284</v>
          </cell>
          <cell r="CR15">
            <v>0</v>
          </cell>
          <cell r="CS15">
            <v>15339222</v>
          </cell>
          <cell r="CT15">
            <v>12545356.129999999</v>
          </cell>
          <cell r="CU15">
            <v>0</v>
          </cell>
          <cell r="CV15">
            <v>0</v>
          </cell>
          <cell r="CW15">
            <v>0</v>
          </cell>
          <cell r="CX15">
            <v>0</v>
          </cell>
          <cell r="CY15">
            <v>312299472.25999999</v>
          </cell>
          <cell r="CZ15">
            <v>380468709.25665379</v>
          </cell>
          <cell r="DA15">
            <v>262983859.63999999</v>
          </cell>
          <cell r="DB15">
            <v>304477473</v>
          </cell>
          <cell r="DC15">
            <v>354064761.77493852</v>
          </cell>
          <cell r="DD15">
            <v>347586436.92307699</v>
          </cell>
          <cell r="DE15">
            <v>7821999.2599999905</v>
          </cell>
          <cell r="DF15">
            <v>26403947.481715262</v>
          </cell>
          <cell r="DG15">
            <v>-84602577.283077002</v>
          </cell>
          <cell r="DH15">
            <v>-7126612</v>
          </cell>
          <cell r="DI15">
            <v>695387.25999999046</v>
          </cell>
          <cell r="DJ15">
            <v>27099334.741715252</v>
          </cell>
          <cell r="DK15">
            <v>-57503242.541361749</v>
          </cell>
          <cell r="DL15">
            <v>-57503242.541361749</v>
          </cell>
          <cell r="DM15">
            <v>-46943353.541361749</v>
          </cell>
          <cell r="DN15">
            <v>10559889</v>
          </cell>
          <cell r="DO15">
            <v>0</v>
          </cell>
          <cell r="DP15">
            <v>2387490</v>
          </cell>
          <cell r="DQ15">
            <v>15433026</v>
          </cell>
          <cell r="DR15">
            <v>17820516</v>
          </cell>
          <cell r="DS15">
            <v>27099334.741715252</v>
          </cell>
          <cell r="DT15">
            <v>-52741018.180000171</v>
          </cell>
          <cell r="DU15">
            <v>-25641683.438284919</v>
          </cell>
          <cell r="DV15">
            <v>7716513</v>
          </cell>
          <cell r="DW15">
            <v>-17925170.438284919</v>
          </cell>
          <cell r="DX15">
            <v>0</v>
          </cell>
          <cell r="DY15">
            <v>-21301670.103077114</v>
          </cell>
          <cell r="DZ15">
            <v>-39226840.541362032</v>
          </cell>
          <cell r="EA15">
            <v>7716513</v>
          </cell>
          <cell r="EB15">
            <v>-31510327.541362032</v>
          </cell>
          <cell r="EC15">
            <v>-31510327.541362032</v>
          </cell>
          <cell r="ED15">
            <v>-34458374.283077285</v>
          </cell>
          <cell r="EE15">
            <v>0</v>
          </cell>
          <cell r="EF15">
            <v>0</v>
          </cell>
          <cell r="EG15">
            <v>0</v>
          </cell>
          <cell r="EH15">
            <v>0</v>
          </cell>
          <cell r="EI15">
            <v>31510327.541362032</v>
          </cell>
          <cell r="EJ15">
            <v>-15433025.999999717</v>
          </cell>
          <cell r="EK15">
            <v>0</v>
          </cell>
          <cell r="EL15">
            <v>0</v>
          </cell>
          <cell r="EM15">
            <v>-15433025.999999717</v>
          </cell>
          <cell r="EN15">
            <v>-2170006.6676039025</v>
          </cell>
          <cell r="EO15">
            <v>0</v>
          </cell>
          <cell r="EP15">
            <v>0</v>
          </cell>
          <cell r="EQ15">
            <v>0</v>
          </cell>
          <cell r="ER15">
            <v>0</v>
          </cell>
          <cell r="ES15">
            <v>113838.34335337342</v>
          </cell>
          <cell r="ET15">
            <v>0</v>
          </cell>
          <cell r="EU15">
            <v>0</v>
          </cell>
          <cell r="EV15">
            <v>0</v>
          </cell>
          <cell r="EW15">
            <v>-57503242.541361749</v>
          </cell>
          <cell r="EX15">
            <v>0</v>
          </cell>
        </row>
        <row r="16">
          <cell r="B16" t="str">
            <v>SLCH</v>
          </cell>
          <cell r="C16">
            <v>4694661.9799999893</v>
          </cell>
          <cell r="D16">
            <v>39456749.10703443</v>
          </cell>
          <cell r="E16">
            <v>-17327677.338285252</v>
          </cell>
          <cell r="F16">
            <v>7.4050000000000002</v>
          </cell>
          <cell r="G16">
            <v>-1.4390000000000001</v>
          </cell>
          <cell r="H16">
            <v>-4.6909999999999998</v>
          </cell>
          <cell r="I16">
            <v>0</v>
          </cell>
          <cell r="J16">
            <v>1038</v>
          </cell>
          <cell r="K16">
            <v>1013.915607051282</v>
          </cell>
          <cell r="L16">
            <v>1039.5</v>
          </cell>
          <cell r="M16">
            <v>-2.3E-2</v>
          </cell>
          <cell r="N16">
            <v>2.5000000000000001E-2</v>
          </cell>
          <cell r="O16">
            <v>1E-3</v>
          </cell>
          <cell r="P16">
            <v>11060</v>
          </cell>
          <cell r="Q16">
            <v>7665.5192307692305</v>
          </cell>
          <cell r="R16">
            <v>10285</v>
          </cell>
          <cell r="S16">
            <v>-0.307</v>
          </cell>
          <cell r="T16">
            <v>0.34200000000000003</v>
          </cell>
          <cell r="U16">
            <v>-7.0000000000000007E-2</v>
          </cell>
          <cell r="V16">
            <v>45701</v>
          </cell>
          <cell r="W16">
            <v>24850.788461538461</v>
          </cell>
          <cell r="X16">
            <v>40498.999999999993</v>
          </cell>
          <cell r="Y16">
            <v>-0.45600000000000002</v>
          </cell>
          <cell r="Z16">
            <v>0.63</v>
          </cell>
          <cell r="AA16">
            <v>-0.114</v>
          </cell>
          <cell r="AB16">
            <v>0</v>
          </cell>
          <cell r="AC16">
            <v>212629885</v>
          </cell>
          <cell r="AD16">
            <v>251306664.24374425</v>
          </cell>
          <cell r="AE16">
            <v>215553845.84667456</v>
          </cell>
          <cell r="AF16">
            <v>38676779.243744254</v>
          </cell>
          <cell r="AG16">
            <v>-35752818.397069693</v>
          </cell>
          <cell r="AH16">
            <v>2923960.8466745615</v>
          </cell>
          <cell r="AI16">
            <v>0.182</v>
          </cell>
          <cell r="AJ16">
            <v>-0.14199999999999999</v>
          </cell>
          <cell r="AK16">
            <v>1.4E-2</v>
          </cell>
          <cell r="AL16">
            <v>0</v>
          </cell>
          <cell r="AM16">
            <v>0</v>
          </cell>
          <cell r="AN16">
            <v>0</v>
          </cell>
          <cell r="AO16">
            <v>0</v>
          </cell>
          <cell r="AP16">
            <v>0</v>
          </cell>
          <cell r="AQ16">
            <v>0</v>
          </cell>
          <cell r="AR16" t="str">
            <v/>
          </cell>
          <cell r="AS16" t="str">
            <v/>
          </cell>
          <cell r="AT16" t="str">
            <v/>
          </cell>
          <cell r="AU16">
            <v>12752622</v>
          </cell>
          <cell r="AV16">
            <v>12666513.65390002</v>
          </cell>
          <cell r="AW16">
            <v>3916058.4496000046</v>
          </cell>
          <cell r="AX16">
            <v>-7.0000000000000001E-3</v>
          </cell>
          <cell r="AY16">
            <v>-0.69099999999999995</v>
          </cell>
          <cell r="AZ16">
            <v>-0.69299999999999995</v>
          </cell>
          <cell r="BA16">
            <v>113200480.02000001</v>
          </cell>
          <cell r="BB16">
            <v>113134346.77798773</v>
          </cell>
          <cell r="BC16">
            <v>123291342.73817606</v>
          </cell>
          <cell r="BD16">
            <v>-66133.242012277246</v>
          </cell>
          <cell r="BE16">
            <v>10156995.960188329</v>
          </cell>
          <cell r="BF16">
            <v>10090862.718176052</v>
          </cell>
          <cell r="BG16">
            <v>-1E-3</v>
          </cell>
          <cell r="BH16">
            <v>0.09</v>
          </cell>
          <cell r="BI16">
            <v>8.8999999999999996E-2</v>
          </cell>
          <cell r="BJ16">
            <v>107487365</v>
          </cell>
          <cell r="BK16">
            <v>111382082.01262213</v>
          </cell>
          <cell r="BL16">
            <v>113506238.89638376</v>
          </cell>
          <cell r="BM16">
            <v>3.5999999999999997E-2</v>
          </cell>
          <cell r="BN16">
            <v>1.9E-2</v>
          </cell>
          <cell r="BO16">
            <v>5.6000000000000001E-2</v>
          </cell>
          <cell r="BP16">
            <v>0</v>
          </cell>
          <cell r="BQ16">
            <v>6191084</v>
          </cell>
          <cell r="BR16">
            <v>9789837.6041666642</v>
          </cell>
          <cell r="BS16">
            <v>10889091.749999989</v>
          </cell>
          <cell r="BT16">
            <v>13813638</v>
          </cell>
          <cell r="BU16">
            <v>15989613.715</v>
          </cell>
          <cell r="BV16">
            <v>21343752.550000008</v>
          </cell>
          <cell r="BW16">
            <v>3959430</v>
          </cell>
          <cell r="BX16">
            <v>10747230.42</v>
          </cell>
          <cell r="BY16">
            <v>4484638</v>
          </cell>
          <cell r="BZ16">
            <v>0</v>
          </cell>
          <cell r="CA16">
            <v>0</v>
          </cell>
          <cell r="CB16">
            <v>-46821000</v>
          </cell>
          <cell r="CC16">
            <v>-3619811.4197796579</v>
          </cell>
          <cell r="CD16">
            <v>0</v>
          </cell>
          <cell r="CE16">
            <v>0</v>
          </cell>
          <cell r="CF16">
            <v>0</v>
          </cell>
          <cell r="CG16">
            <v>43511675.090000004</v>
          </cell>
          <cell r="CH16">
            <v>0</v>
          </cell>
          <cell r="CI16">
            <v>0</v>
          </cell>
          <cell r="CJ16">
            <v>9561973.2299999986</v>
          </cell>
          <cell r="CK16">
            <v>0</v>
          </cell>
          <cell r="CL16">
            <v>0</v>
          </cell>
          <cell r="CM16">
            <v>0</v>
          </cell>
          <cell r="CN16">
            <v>0</v>
          </cell>
          <cell r="CO16">
            <v>0</v>
          </cell>
          <cell r="CP16">
            <v>28603973.859999999</v>
          </cell>
          <cell r="CQ16">
            <v>-15493819.249999998</v>
          </cell>
          <cell r="CR16">
            <v>0</v>
          </cell>
          <cell r="CS16">
            <v>19535794</v>
          </cell>
          <cell r="CT16">
            <v>13368088.75</v>
          </cell>
          <cell r="CU16">
            <v>0</v>
          </cell>
          <cell r="CV16">
            <v>0</v>
          </cell>
          <cell r="CW16">
            <v>0</v>
          </cell>
          <cell r="CX16">
            <v>0</v>
          </cell>
          <cell r="CY16">
            <v>251109385</v>
          </cell>
          <cell r="CZ16">
            <v>308805941.7820313</v>
          </cell>
          <cell r="DA16">
            <v>230358996.04627457</v>
          </cell>
          <cell r="DB16">
            <v>238460913.02000001</v>
          </cell>
          <cell r="DC16">
            <v>260815246.15560985</v>
          </cell>
          <cell r="DD16">
            <v>278119791.43455982</v>
          </cell>
          <cell r="DE16">
            <v>12648471.979999989</v>
          </cell>
          <cell r="DF16">
            <v>47990695.626421452</v>
          </cell>
          <cell r="DG16">
            <v>-47760795.388285249</v>
          </cell>
          <cell r="DH16">
            <v>17575165</v>
          </cell>
          <cell r="DI16">
            <v>30223636.979999989</v>
          </cell>
          <cell r="DJ16">
            <v>78214332.606421441</v>
          </cell>
          <cell r="DK16">
            <v>30453537.218136191</v>
          </cell>
          <cell r="DL16">
            <v>0</v>
          </cell>
          <cell r="DM16">
            <v>0</v>
          </cell>
          <cell r="DN16">
            <v>0</v>
          </cell>
          <cell r="DO16">
            <v>0</v>
          </cell>
          <cell r="DP16">
            <v>4950824</v>
          </cell>
          <cell r="DQ16">
            <v>14583369</v>
          </cell>
          <cell r="DR16">
            <v>19534193</v>
          </cell>
          <cell r="DS16">
            <v>78214332.606421441</v>
          </cell>
          <cell r="DT16">
            <v>-15036501.226996325</v>
          </cell>
          <cell r="DU16">
            <v>63177831.379425116</v>
          </cell>
          <cell r="DV16">
            <v>7291684.5</v>
          </cell>
          <cell r="DW16">
            <v>70469515.879425108</v>
          </cell>
          <cell r="DX16">
            <v>0</v>
          </cell>
          <cell r="DY16">
            <v>-17784995.361288957</v>
          </cell>
          <cell r="DZ16">
            <v>52684520.518136151</v>
          </cell>
          <cell r="EA16">
            <v>7291684.5</v>
          </cell>
          <cell r="EB16">
            <v>59976205.018136151</v>
          </cell>
          <cell r="EC16">
            <v>0</v>
          </cell>
          <cell r="ED16">
            <v>-18238127.58828529</v>
          </cell>
          <cell r="EE16">
            <v>0</v>
          </cell>
          <cell r="EF16">
            <v>0</v>
          </cell>
          <cell r="EG16">
            <v>0</v>
          </cell>
          <cell r="EH16">
            <v>0</v>
          </cell>
          <cell r="EI16">
            <v>-14583369</v>
          </cell>
          <cell r="EJ16">
            <v>15870168.218136191</v>
          </cell>
          <cell r="EK16">
            <v>0</v>
          </cell>
          <cell r="EL16">
            <v>0</v>
          </cell>
          <cell r="EM16">
            <v>0</v>
          </cell>
          <cell r="EN16">
            <v>63177831.379425108</v>
          </cell>
          <cell r="EO16">
            <v>0</v>
          </cell>
          <cell r="EP16">
            <v>0</v>
          </cell>
          <cell r="EQ16">
            <v>0</v>
          </cell>
          <cell r="ER16">
            <v>0</v>
          </cell>
          <cell r="ES16">
            <v>118606.3903205157</v>
          </cell>
          <cell r="ET16">
            <v>0</v>
          </cell>
          <cell r="EU16">
            <v>0</v>
          </cell>
          <cell r="EV16">
            <v>0</v>
          </cell>
          <cell r="EW16">
            <v>30453537.218136251</v>
          </cell>
          <cell r="EX16">
            <v>-5.9604644775390625E-8</v>
          </cell>
        </row>
        <row r="17">
          <cell r="B17" t="str">
            <v>OBHMC</v>
          </cell>
          <cell r="C17">
            <v>-129129424.26100013</v>
          </cell>
          <cell r="D17">
            <v>-173573693.0278396</v>
          </cell>
          <cell r="E17">
            <v>-177938609.7002542</v>
          </cell>
          <cell r="F17">
            <v>-0.34399999999999997</v>
          </cell>
          <cell r="G17">
            <v>-2.5000000000000001E-2</v>
          </cell>
          <cell r="H17">
            <v>-0.378</v>
          </cell>
          <cell r="I17">
            <v>0</v>
          </cell>
          <cell r="J17">
            <v>3196</v>
          </cell>
          <cell r="K17">
            <v>3306.5546689004377</v>
          </cell>
          <cell r="L17">
            <v>3328.0132786324798</v>
          </cell>
          <cell r="M17">
            <v>3.5000000000000003E-2</v>
          </cell>
          <cell r="N17">
            <v>6.0000000000000001E-3</v>
          </cell>
          <cell r="O17">
            <v>4.1000000000000002E-2</v>
          </cell>
          <cell r="P17">
            <v>15518</v>
          </cell>
          <cell r="Q17">
            <v>14493</v>
          </cell>
          <cell r="R17">
            <v>14989</v>
          </cell>
          <cell r="S17">
            <v>-6.6000000000000003E-2</v>
          </cell>
          <cell r="T17">
            <v>3.4000000000000002E-2</v>
          </cell>
          <cell r="U17">
            <v>-3.4000000000000002E-2</v>
          </cell>
          <cell r="V17">
            <v>115945</v>
          </cell>
          <cell r="W17">
            <v>81429</v>
          </cell>
          <cell r="X17">
            <v>86014.5</v>
          </cell>
          <cell r="Y17">
            <v>-0.29799999999999999</v>
          </cell>
          <cell r="Z17">
            <v>5.6000000000000001E-2</v>
          </cell>
          <cell r="AA17">
            <v>-0.25800000000000001</v>
          </cell>
          <cell r="AB17">
            <v>0</v>
          </cell>
          <cell r="AC17">
            <v>398611015.18899989</v>
          </cell>
          <cell r="AD17">
            <v>383825407.47542852</v>
          </cell>
          <cell r="AE17">
            <v>388887999.99999964</v>
          </cell>
          <cell r="AF17">
            <v>-14785607.71357137</v>
          </cell>
          <cell r="AG17">
            <v>5062592.5245711207</v>
          </cell>
          <cell r="AH17">
            <v>-9723015.1890002489</v>
          </cell>
          <cell r="AI17">
            <v>-3.6999999999999998E-2</v>
          </cell>
          <cell r="AJ17">
            <v>1.2999999999999999E-2</v>
          </cell>
          <cell r="AK17">
            <v>-2.4E-2</v>
          </cell>
          <cell r="AL17">
            <v>0</v>
          </cell>
          <cell r="AM17">
            <v>-4500000</v>
          </cell>
          <cell r="AN17">
            <v>-9000000</v>
          </cell>
          <cell r="AO17">
            <v>398611015.18899989</v>
          </cell>
          <cell r="AP17">
            <v>379325407.47542852</v>
          </cell>
          <cell r="AQ17">
            <v>379887999.99999964</v>
          </cell>
          <cell r="AR17">
            <v>-4.8000000000000001E-2</v>
          </cell>
          <cell r="AS17">
            <v>1E-3</v>
          </cell>
          <cell r="AT17">
            <v>-4.7E-2</v>
          </cell>
          <cell r="AU17">
            <v>32937034.939999998</v>
          </cell>
          <cell r="AV17">
            <v>27953347.600000024</v>
          </cell>
          <cell r="AW17">
            <v>27509025.384615332</v>
          </cell>
          <cell r="AX17">
            <v>-0.151</v>
          </cell>
          <cell r="AY17">
            <v>-1.6E-2</v>
          </cell>
          <cell r="AZ17">
            <v>-0.16500000000000001</v>
          </cell>
          <cell r="BA17">
            <v>378463896.25000006</v>
          </cell>
          <cell r="BB17">
            <v>404014803.13095689</v>
          </cell>
          <cell r="BC17">
            <v>425529754.73779404</v>
          </cell>
          <cell r="BD17">
            <v>25550906.880956829</v>
          </cell>
          <cell r="BE17">
            <v>21514951.606837153</v>
          </cell>
          <cell r="BF17">
            <v>47065858.487793982</v>
          </cell>
          <cell r="BG17">
            <v>6.8000000000000005E-2</v>
          </cell>
          <cell r="BH17">
            <v>5.2999999999999999E-2</v>
          </cell>
          <cell r="BI17">
            <v>0.124</v>
          </cell>
          <cell r="BJ17">
            <v>182213578.13999996</v>
          </cell>
          <cell r="BK17">
            <v>181337644.97231126</v>
          </cell>
          <cell r="BL17">
            <v>168805880.3470751</v>
          </cell>
          <cell r="BM17">
            <v>-5.0000000000000001E-3</v>
          </cell>
          <cell r="BN17">
            <v>-6.9000000000000006E-2</v>
          </cell>
          <cell r="BO17">
            <v>-7.3999999999999996E-2</v>
          </cell>
          <cell r="BP17">
            <v>0</v>
          </cell>
          <cell r="BQ17">
            <v>13220000</v>
          </cell>
          <cell r="BR17">
            <v>8354538.8200000199</v>
          </cell>
          <cell r="BS17">
            <v>6550000</v>
          </cell>
          <cell r="BT17">
            <v>2790038.17</v>
          </cell>
          <cell r="BU17">
            <v>3365725.375</v>
          </cell>
          <cell r="BV17">
            <v>0</v>
          </cell>
          <cell r="BW17">
            <v>14367972.399999987</v>
          </cell>
          <cell r="BX17">
            <v>2569407.980000014</v>
          </cell>
          <cell r="BY17">
            <v>1000000</v>
          </cell>
          <cell r="BZ17">
            <v>0</v>
          </cell>
          <cell r="CA17">
            <v>0</v>
          </cell>
          <cell r="CB17">
            <v>-4500000</v>
          </cell>
          <cell r="CC17">
            <v>-4500000</v>
          </cell>
          <cell r="CD17">
            <v>0</v>
          </cell>
          <cell r="CE17">
            <v>-9000000</v>
          </cell>
          <cell r="CF17">
            <v>0</v>
          </cell>
          <cell r="CG17">
            <v>107077669.81999999</v>
          </cell>
          <cell r="CH17">
            <v>-52100000</v>
          </cell>
          <cell r="CI17">
            <v>0</v>
          </cell>
          <cell r="CJ17">
            <v>26414215.657860711</v>
          </cell>
          <cell r="CK17">
            <v>1500000</v>
          </cell>
          <cell r="CL17">
            <v>0</v>
          </cell>
          <cell r="CM17">
            <v>6889728.8100000005</v>
          </cell>
          <cell r="CN17">
            <v>4116666.666666666</v>
          </cell>
          <cell r="CO17">
            <v>0</v>
          </cell>
          <cell r="CP17">
            <v>37600468.390000001</v>
          </cell>
          <cell r="CQ17">
            <v>-8250000</v>
          </cell>
          <cell r="CR17">
            <v>0</v>
          </cell>
          <cell r="CS17">
            <v>136608846</v>
          </cell>
          <cell r="CT17">
            <v>136165561.81999999</v>
          </cell>
          <cell r="CU17">
            <v>0</v>
          </cell>
          <cell r="CV17">
            <v>0</v>
          </cell>
          <cell r="CW17">
            <v>0</v>
          </cell>
          <cell r="CX17">
            <v>0</v>
          </cell>
          <cell r="CY17">
            <v>581376896.12899995</v>
          </cell>
          <cell r="CZ17">
            <v>691976993.92542863</v>
          </cell>
          <cell r="DA17">
            <v>361847025.38461494</v>
          </cell>
          <cell r="DB17">
            <v>577835484.95999992</v>
          </cell>
          <cell r="DC17">
            <v>624591525.92612886</v>
          </cell>
          <cell r="DD17">
            <v>609202301.75153577</v>
          </cell>
          <cell r="DE17">
            <v>3541411.1690000296</v>
          </cell>
          <cell r="DF17">
            <v>67385467.999299765</v>
          </cell>
          <cell r="DG17">
            <v>-247355276.36692083</v>
          </cell>
          <cell r="DH17">
            <v>4329000</v>
          </cell>
          <cell r="DI17">
            <v>7870411.1690000296</v>
          </cell>
          <cell r="DJ17">
            <v>75255879.168299794</v>
          </cell>
          <cell r="DK17">
            <v>-172099397.19862103</v>
          </cell>
          <cell r="DL17">
            <v>-172099397.19862103</v>
          </cell>
          <cell r="DM17">
            <v>-177649397.19862103</v>
          </cell>
          <cell r="DN17">
            <v>-5550000</v>
          </cell>
          <cell r="DO17">
            <v>0</v>
          </cell>
          <cell r="DP17">
            <v>23483280</v>
          </cell>
          <cell r="DQ17">
            <v>126516720</v>
          </cell>
          <cell r="DR17">
            <v>150000000</v>
          </cell>
          <cell r="DS17">
            <v>75255879.168299794</v>
          </cell>
          <cell r="DT17">
            <v>-142008700.79729557</v>
          </cell>
          <cell r="DU17">
            <v>-66752821.628995776</v>
          </cell>
          <cell r="DV17">
            <v>63258360</v>
          </cell>
          <cell r="DW17">
            <v>-3494461.6289957762</v>
          </cell>
          <cell r="DX17">
            <v>-3494461.6289957762</v>
          </cell>
          <cell r="DY17">
            <v>-110896575.56962544</v>
          </cell>
          <cell r="DZ17">
            <v>-114391037.19862121</v>
          </cell>
          <cell r="EA17">
            <v>63258360</v>
          </cell>
          <cell r="EB17">
            <v>-51132677.198621213</v>
          </cell>
          <cell r="EC17">
            <v>-51132677.198621213</v>
          </cell>
          <cell r="ED17">
            <v>-74288556.366921008</v>
          </cell>
          <cell r="EE17">
            <v>10500000</v>
          </cell>
          <cell r="EF17">
            <v>0</v>
          </cell>
          <cell r="EG17">
            <v>0</v>
          </cell>
          <cell r="EH17">
            <v>6000000</v>
          </cell>
          <cell r="EI17">
            <v>0</v>
          </cell>
          <cell r="EJ17">
            <v>-161149397.19862103</v>
          </cell>
          <cell r="EK17">
            <v>-34632677.198621213</v>
          </cell>
          <cell r="EL17">
            <v>34632677.198621213</v>
          </cell>
          <cell r="EM17">
            <v>-126516719.99999982</v>
          </cell>
          <cell r="EN17">
            <v>10005538.371004224</v>
          </cell>
          <cell r="EO17">
            <v>0</v>
          </cell>
          <cell r="EP17">
            <v>6926535.4397242432</v>
          </cell>
          <cell r="EQ17">
            <v>4.1000000000000002E-2</v>
          </cell>
          <cell r="ER17">
            <v>27706141.758896973</v>
          </cell>
          <cell r="ES17">
            <v>127862.997864194</v>
          </cell>
          <cell r="ET17">
            <v>216.68615801050007</v>
          </cell>
          <cell r="EU17">
            <v>6.5000000000000002E-2</v>
          </cell>
          <cell r="EV17">
            <v>0</v>
          </cell>
          <cell r="EW17">
            <v>-172099397.19862121</v>
          </cell>
          <cell r="EX17">
            <v>0</v>
          </cell>
        </row>
        <row r="18">
          <cell r="B18" t="str">
            <v>OIMC</v>
          </cell>
          <cell r="C18">
            <v>-71953758.40399994</v>
          </cell>
          <cell r="D18">
            <v>-61874479.851923093</v>
          </cell>
          <cell r="E18">
            <v>-86039721.869230866</v>
          </cell>
          <cell r="F18">
            <v>0.14000000000000001</v>
          </cell>
          <cell r="G18">
            <v>-0.39100000000000001</v>
          </cell>
          <cell r="H18">
            <v>-0.19600000000000001</v>
          </cell>
          <cell r="I18">
            <v>0</v>
          </cell>
          <cell r="J18">
            <v>1511</v>
          </cell>
          <cell r="K18">
            <v>1444.0482499999998</v>
          </cell>
          <cell r="L18">
            <v>1478.5</v>
          </cell>
          <cell r="M18">
            <v>-4.3999999999999997E-2</v>
          </cell>
          <cell r="N18">
            <v>2.4E-2</v>
          </cell>
          <cell r="O18">
            <v>-2.1999999999999999E-2</v>
          </cell>
          <cell r="P18">
            <v>8641</v>
          </cell>
          <cell r="Q18">
            <v>6910</v>
          </cell>
          <cell r="R18">
            <v>8019.9671232876854</v>
          </cell>
          <cell r="S18">
            <v>-0.2</v>
          </cell>
          <cell r="T18">
            <v>0.161</v>
          </cell>
          <cell r="U18">
            <v>-7.1999999999999995E-2</v>
          </cell>
          <cell r="V18">
            <v>47701</v>
          </cell>
          <cell r="W18">
            <v>33516.387999999999</v>
          </cell>
          <cell r="X18">
            <v>45756.295890410976</v>
          </cell>
          <cell r="Y18">
            <v>-0.29699999999999999</v>
          </cell>
          <cell r="Z18">
            <v>0.36499999999999999</v>
          </cell>
          <cell r="AA18">
            <v>-4.1000000000000002E-2</v>
          </cell>
          <cell r="AB18">
            <v>0</v>
          </cell>
          <cell r="AC18">
            <v>135407857.75000003</v>
          </cell>
          <cell r="AD18">
            <v>130043911.08999996</v>
          </cell>
          <cell r="AE18">
            <v>130680370.59999987</v>
          </cell>
          <cell r="AF18">
            <v>-5363946.6600000709</v>
          </cell>
          <cell r="AG18">
            <v>636459.50999991596</v>
          </cell>
          <cell r="AH18">
            <v>-4727487.150000155</v>
          </cell>
          <cell r="AI18">
            <v>-0.04</v>
          </cell>
          <cell r="AJ18">
            <v>5.0000000000000001E-3</v>
          </cell>
          <cell r="AK18">
            <v>-3.5000000000000003E-2</v>
          </cell>
          <cell r="AL18">
            <v>0</v>
          </cell>
          <cell r="AM18">
            <v>-2613348</v>
          </cell>
          <cell r="AN18">
            <v>-5662254</v>
          </cell>
          <cell r="AO18">
            <v>135407857.75000003</v>
          </cell>
          <cell r="AP18">
            <v>127430563.08999996</v>
          </cell>
          <cell r="AQ18">
            <v>125018116.59999987</v>
          </cell>
          <cell r="AR18">
            <v>-5.8999999999999997E-2</v>
          </cell>
          <cell r="AS18">
            <v>-1.9E-2</v>
          </cell>
          <cell r="AT18">
            <v>-7.6999999999999999E-2</v>
          </cell>
          <cell r="AU18">
            <v>34552053.999999993</v>
          </cell>
          <cell r="AV18">
            <v>30165448.10307695</v>
          </cell>
          <cell r="AW18">
            <v>25014917.230769232</v>
          </cell>
          <cell r="AX18">
            <v>-0.127</v>
          </cell>
          <cell r="AY18">
            <v>-0.17100000000000001</v>
          </cell>
          <cell r="AZ18">
            <v>-0.27600000000000002</v>
          </cell>
          <cell r="BA18">
            <v>160659920.21999997</v>
          </cell>
          <cell r="BB18">
            <v>160009442.91000003</v>
          </cell>
          <cell r="BC18">
            <v>173602794.61999997</v>
          </cell>
          <cell r="BD18">
            <v>-650477.30999994278</v>
          </cell>
          <cell r="BE18">
            <v>13593351.709999949</v>
          </cell>
          <cell r="BF18">
            <v>12942874.400000006</v>
          </cell>
          <cell r="BG18">
            <v>-4.0000000000000001E-3</v>
          </cell>
          <cell r="BH18">
            <v>8.5000000000000006E-2</v>
          </cell>
          <cell r="BI18">
            <v>8.1000000000000003E-2</v>
          </cell>
          <cell r="BJ18">
            <v>81253749.934</v>
          </cell>
          <cell r="BK18">
            <v>62074396.134999976</v>
          </cell>
          <cell r="BL18">
            <v>68132215.080000013</v>
          </cell>
          <cell r="BM18">
            <v>-0.23599999999999999</v>
          </cell>
          <cell r="BN18">
            <v>9.8000000000000004E-2</v>
          </cell>
          <cell r="BO18">
            <v>-0.161</v>
          </cell>
          <cell r="BP18">
            <v>0</v>
          </cell>
          <cell r="BQ18">
            <v>17567153.388461538</v>
          </cell>
          <cell r="BR18">
            <v>9603966.6369230729</v>
          </cell>
          <cell r="BS18">
            <v>321320.00000000029</v>
          </cell>
          <cell r="BT18">
            <v>1449226.3599999999</v>
          </cell>
          <cell r="BU18">
            <v>1735531.4800000002</v>
          </cell>
          <cell r="BV18">
            <v>0</v>
          </cell>
          <cell r="BW18">
            <v>2593410.6359999957</v>
          </cell>
          <cell r="BX18">
            <v>11158914.370000001</v>
          </cell>
          <cell r="BY18">
            <v>180000</v>
          </cell>
          <cell r="BZ18">
            <v>0</v>
          </cell>
          <cell r="CA18">
            <v>0</v>
          </cell>
          <cell r="CB18">
            <v>-8374000</v>
          </cell>
          <cell r="CC18">
            <v>-2613348</v>
          </cell>
          <cell r="CD18">
            <v>0</v>
          </cell>
          <cell r="CE18">
            <v>-5662254</v>
          </cell>
          <cell r="CF18">
            <v>0</v>
          </cell>
          <cell r="CG18">
            <v>49052658.370000005</v>
          </cell>
          <cell r="CH18">
            <v>-14200000</v>
          </cell>
          <cell r="CI18">
            <v>0</v>
          </cell>
          <cell r="CJ18">
            <v>15827029.166063637</v>
          </cell>
          <cell r="CK18">
            <v>945454.54545454402</v>
          </cell>
          <cell r="CL18">
            <v>0</v>
          </cell>
          <cell r="CM18">
            <v>3272523.3400000003</v>
          </cell>
          <cell r="CN18">
            <v>746798.00000000023</v>
          </cell>
          <cell r="CO18">
            <v>0</v>
          </cell>
          <cell r="CP18">
            <v>17159745.539999999</v>
          </cell>
          <cell r="CQ18">
            <v>-3510000</v>
          </cell>
          <cell r="CR18">
            <v>0</v>
          </cell>
          <cell r="CS18">
            <v>55634832</v>
          </cell>
          <cell r="CT18">
            <v>53607118.500000007</v>
          </cell>
          <cell r="CU18">
            <v>0</v>
          </cell>
          <cell r="CV18">
            <v>0</v>
          </cell>
          <cell r="CW18">
            <v>0</v>
          </cell>
          <cell r="CX18">
            <v>0</v>
          </cell>
          <cell r="CY18">
            <v>243161897.13846156</v>
          </cell>
          <cell r="CZ18">
            <v>278645500.24000001</v>
          </cell>
          <cell r="DA18">
            <v>136154353.83076912</v>
          </cell>
          <cell r="DB18">
            <v>245956307.15000001</v>
          </cell>
          <cell r="DC18">
            <v>254077837.40106365</v>
          </cell>
          <cell r="DD18">
            <v>247117262.24545452</v>
          </cell>
          <cell r="DE18">
            <v>-2794410.0115384459</v>
          </cell>
          <cell r="DF18">
            <v>24567662.838936359</v>
          </cell>
          <cell r="DG18">
            <v>-110962908.4146854</v>
          </cell>
          <cell r="DH18">
            <v>1378000</v>
          </cell>
          <cell r="DI18">
            <v>-1416410.0115384459</v>
          </cell>
          <cell r="DJ18">
            <v>23151252.827397913</v>
          </cell>
          <cell r="DK18">
            <v>-87811655.587287486</v>
          </cell>
          <cell r="DL18">
            <v>-87811655.587287486</v>
          </cell>
          <cell r="DM18">
            <v>-87952975.587287486</v>
          </cell>
          <cell r="DN18">
            <v>-141320</v>
          </cell>
          <cell r="DO18">
            <v>0</v>
          </cell>
          <cell r="DP18">
            <v>15998711</v>
          </cell>
          <cell r="DQ18">
            <v>43301289</v>
          </cell>
          <cell r="DR18">
            <v>59300000</v>
          </cell>
          <cell r="DS18">
            <v>23151252.827397913</v>
          </cell>
          <cell r="DT18">
            <v>-58691752.760454588</v>
          </cell>
          <cell r="DU18">
            <v>-35540499.933056675</v>
          </cell>
          <cell r="DV18">
            <v>21650644.5</v>
          </cell>
          <cell r="DW18">
            <v>-13889855.433056675</v>
          </cell>
          <cell r="DX18">
            <v>-13889855.433056675</v>
          </cell>
          <cell r="DY18">
            <v>-52412475.654230848</v>
          </cell>
          <cell r="DZ18">
            <v>-66302331.087287523</v>
          </cell>
          <cell r="EA18">
            <v>21650644.5</v>
          </cell>
          <cell r="EB18">
            <v>-44651686.587287523</v>
          </cell>
          <cell r="EC18">
            <v>-44651686.587287523</v>
          </cell>
          <cell r="ED18">
            <v>-53602939.414685428</v>
          </cell>
          <cell r="EE18">
            <v>1100000</v>
          </cell>
          <cell r="EF18">
            <v>0</v>
          </cell>
          <cell r="EG18">
            <v>0</v>
          </cell>
          <cell r="EH18">
            <v>1000000</v>
          </cell>
          <cell r="EI18">
            <v>0</v>
          </cell>
          <cell r="EJ18">
            <v>-85852975.587287486</v>
          </cell>
          <cell r="EK18">
            <v>-42551686.587287523</v>
          </cell>
          <cell r="EL18">
            <v>42551686.587287523</v>
          </cell>
          <cell r="EM18">
            <v>-43301288.999999963</v>
          </cell>
          <cell r="EN18">
            <v>-12289855.433056675</v>
          </cell>
          <cell r="EO18">
            <v>-12289855.433056675</v>
          </cell>
          <cell r="EP18">
            <v>8510337.3174575046</v>
          </cell>
          <cell r="EQ18">
            <v>0.125</v>
          </cell>
          <cell r="ER18">
            <v>34041349.269830018</v>
          </cell>
          <cell r="ES18">
            <v>117418.19047683461</v>
          </cell>
          <cell r="ET18">
            <v>289.91546481501962</v>
          </cell>
          <cell r="EU18">
            <v>0.19600000000000001</v>
          </cell>
          <cell r="EV18">
            <v>0</v>
          </cell>
          <cell r="EW18">
            <v>-87811655.587287575</v>
          </cell>
          <cell r="EX18">
            <v>0</v>
          </cell>
        </row>
        <row r="19">
          <cell r="B19" t="str">
            <v>OKJMC</v>
          </cell>
          <cell r="C19">
            <v>-74090865.219999984</v>
          </cell>
          <cell r="D19">
            <v>-90270376.683691487</v>
          </cell>
          <cell r="E19">
            <v>-107724566.47951385</v>
          </cell>
          <cell r="F19">
            <v>-0.218</v>
          </cell>
          <cell r="G19">
            <v>-0.193</v>
          </cell>
          <cell r="H19">
            <v>-0.45400000000000001</v>
          </cell>
          <cell r="I19">
            <v>0</v>
          </cell>
          <cell r="J19">
            <v>1928</v>
          </cell>
          <cell r="K19">
            <v>1634.0916304347822</v>
          </cell>
          <cell r="L19">
            <v>1393</v>
          </cell>
          <cell r="M19">
            <v>-0.152</v>
          </cell>
          <cell r="N19">
            <v>-0.14799999999999999</v>
          </cell>
          <cell r="O19">
            <v>-0.27700000000000002</v>
          </cell>
          <cell r="P19">
            <v>7916</v>
          </cell>
          <cell r="Q19">
            <v>5631</v>
          </cell>
          <cell r="R19">
            <v>1636</v>
          </cell>
          <cell r="S19">
            <v>-0.28899999999999998</v>
          </cell>
          <cell r="T19">
            <v>-0.70899999999999996</v>
          </cell>
          <cell r="U19">
            <v>-0.79300000000000004</v>
          </cell>
          <cell r="V19">
            <v>38031</v>
          </cell>
          <cell r="W19">
            <v>21883</v>
          </cell>
          <cell r="X19">
            <v>15476</v>
          </cell>
          <cell r="Y19">
            <v>-0.42499999999999999</v>
          </cell>
          <cell r="Z19">
            <v>-0.29299999999999998</v>
          </cell>
          <cell r="AA19">
            <v>-0.59299999999999997</v>
          </cell>
          <cell r="AB19">
            <v>0</v>
          </cell>
          <cell r="AC19">
            <v>150521767.92999998</v>
          </cell>
          <cell r="AD19">
            <v>129449626.72000004</v>
          </cell>
          <cell r="AE19">
            <v>59120079.000000015</v>
          </cell>
          <cell r="AF19">
            <v>-21072141.209999934</v>
          </cell>
          <cell r="AG19">
            <v>-70329547.720000029</v>
          </cell>
          <cell r="AH19">
            <v>-91401688.929999962</v>
          </cell>
          <cell r="AI19">
            <v>-0.14000000000000001</v>
          </cell>
          <cell r="AJ19">
            <v>-0.54300000000000004</v>
          </cell>
          <cell r="AK19">
            <v>-0.60699999999999998</v>
          </cell>
          <cell r="AL19">
            <v>0</v>
          </cell>
          <cell r="AM19">
            <v>0</v>
          </cell>
          <cell r="AN19">
            <v>0</v>
          </cell>
          <cell r="AO19">
            <v>150521767.92999998</v>
          </cell>
          <cell r="AP19">
            <v>129449626.72000004</v>
          </cell>
          <cell r="AQ19">
            <v>59120079.000000015</v>
          </cell>
          <cell r="AR19">
            <v>-0.14000000000000001</v>
          </cell>
          <cell r="AS19">
            <v>-0.54300000000000004</v>
          </cell>
          <cell r="AT19">
            <v>-0.60699999999999998</v>
          </cell>
          <cell r="AU19">
            <v>75765187.169999987</v>
          </cell>
          <cell r="AV19">
            <v>70319399.135384664</v>
          </cell>
          <cell r="AW19">
            <v>73380000.00000003</v>
          </cell>
          <cell r="AX19">
            <v>-7.1999999999999995E-2</v>
          </cell>
          <cell r="AY19">
            <v>4.3999999999999997E-2</v>
          </cell>
          <cell r="AZ19">
            <v>-3.1E-2</v>
          </cell>
          <cell r="BA19">
            <v>210141344.62999997</v>
          </cell>
          <cell r="BB19">
            <v>200613234.15369159</v>
          </cell>
          <cell r="BC19">
            <v>163753937.65540016</v>
          </cell>
          <cell r="BD19">
            <v>-9528110.4763083756</v>
          </cell>
          <cell r="BE19">
            <v>-36859296.498291433</v>
          </cell>
          <cell r="BF19">
            <v>-46387406.974599808</v>
          </cell>
          <cell r="BG19">
            <v>-4.4999999999999998E-2</v>
          </cell>
          <cell r="BH19">
            <v>-0.184</v>
          </cell>
          <cell r="BI19">
            <v>-0.221</v>
          </cell>
          <cell r="BJ19">
            <v>90236475.689999983</v>
          </cell>
          <cell r="BK19">
            <v>89426168.385384604</v>
          </cell>
          <cell r="BL19">
            <v>76470707.824113742</v>
          </cell>
          <cell r="BM19">
            <v>-8.9999999999999993E-3</v>
          </cell>
          <cell r="BN19">
            <v>-0.14499999999999999</v>
          </cell>
          <cell r="BO19">
            <v>-0.153</v>
          </cell>
          <cell r="BP19">
            <v>0</v>
          </cell>
          <cell r="BQ19">
            <v>15640787.680000005</v>
          </cell>
          <cell r="BR19">
            <v>4831898.2346153846</v>
          </cell>
          <cell r="BS19">
            <v>1024385.25</v>
          </cell>
          <cell r="BT19">
            <v>284333.54000000004</v>
          </cell>
          <cell r="BU19">
            <v>295983.43000000005</v>
          </cell>
          <cell r="BV19">
            <v>0</v>
          </cell>
          <cell r="BW19">
            <v>121546.52999999977</v>
          </cell>
          <cell r="BX19">
            <v>3794615.3846153854</v>
          </cell>
          <cell r="BY19">
            <v>0</v>
          </cell>
          <cell r="BZ19">
            <v>0</v>
          </cell>
          <cell r="CA19">
            <v>0</v>
          </cell>
          <cell r="CB19">
            <v>-5340000</v>
          </cell>
          <cell r="CC19">
            <v>0</v>
          </cell>
          <cell r="CD19">
            <v>0</v>
          </cell>
          <cell r="CE19">
            <v>0</v>
          </cell>
          <cell r="CF19">
            <v>0</v>
          </cell>
          <cell r="CG19">
            <v>51188695.560000002</v>
          </cell>
          <cell r="CH19">
            <v>-22850000</v>
          </cell>
          <cell r="CI19">
            <v>0</v>
          </cell>
          <cell r="CJ19">
            <v>19187850.612948336</v>
          </cell>
          <cell r="CK19">
            <v>525000</v>
          </cell>
          <cell r="CL19">
            <v>0</v>
          </cell>
          <cell r="CM19">
            <v>2298463.08</v>
          </cell>
          <cell r="CN19">
            <v>1800000</v>
          </cell>
          <cell r="CO19">
            <v>0</v>
          </cell>
          <cell r="CP19">
            <v>28425683.120000001</v>
          </cell>
          <cell r="CQ19">
            <v>-768258.58605882968</v>
          </cell>
          <cell r="CR19">
            <v>0</v>
          </cell>
          <cell r="CS19">
            <v>60869871.080000006</v>
          </cell>
          <cell r="CT19">
            <v>55346041.040000014</v>
          </cell>
          <cell r="CU19">
            <v>0</v>
          </cell>
          <cell r="CV19">
            <v>0</v>
          </cell>
          <cell r="CW19">
            <v>0</v>
          </cell>
          <cell r="CX19">
            <v>0</v>
          </cell>
          <cell r="CY19">
            <v>302797613.85999995</v>
          </cell>
          <cell r="CZ19">
            <v>334221343.81000012</v>
          </cell>
          <cell r="DA19">
            <v>110674464.25000004</v>
          </cell>
          <cell r="DB19">
            <v>300783700.38999993</v>
          </cell>
          <cell r="DC19">
            <v>315616315.04663992</v>
          </cell>
          <cell r="DD19">
            <v>243317904.06557271</v>
          </cell>
          <cell r="DE19">
            <v>2013913.4700000286</v>
          </cell>
          <cell r="DF19">
            <v>18605028.763360202</v>
          </cell>
          <cell r="DG19">
            <v>-132643439.81557266</v>
          </cell>
          <cell r="DH19">
            <v>252000</v>
          </cell>
          <cell r="DI19">
            <v>2265913.4700000286</v>
          </cell>
          <cell r="DJ19">
            <v>20870942.233360231</v>
          </cell>
          <cell r="DK19">
            <v>-111772497.58221243</v>
          </cell>
          <cell r="DL19">
            <v>-111772497.58221243</v>
          </cell>
          <cell r="DM19">
            <v>-112796882.83221243</v>
          </cell>
          <cell r="DN19">
            <v>-1024385.25</v>
          </cell>
          <cell r="DO19">
            <v>0</v>
          </cell>
          <cell r="DP19">
            <v>13238453</v>
          </cell>
          <cell r="DQ19">
            <v>51961547</v>
          </cell>
          <cell r="DR19">
            <v>65200000</v>
          </cell>
          <cell r="DS19">
            <v>20870942.233360231</v>
          </cell>
          <cell r="DT19">
            <v>-74252487.828911692</v>
          </cell>
          <cell r="DU19">
            <v>-53381545.595551461</v>
          </cell>
          <cell r="DV19">
            <v>25980773.5</v>
          </cell>
          <cell r="DW19">
            <v>-27400772.095551461</v>
          </cell>
          <cell r="DX19">
            <v>-27400772.095551461</v>
          </cell>
          <cell r="DY19">
            <v>-59415337.236661009</v>
          </cell>
          <cell r="DZ19">
            <v>-86816109.332212478</v>
          </cell>
          <cell r="EA19">
            <v>25980773.5</v>
          </cell>
          <cell r="EB19">
            <v>-60835335.832212478</v>
          </cell>
          <cell r="EC19">
            <v>-60835335.832212478</v>
          </cell>
          <cell r="ED19">
            <v>-58856278.065572709</v>
          </cell>
          <cell r="EE19">
            <v>10000000</v>
          </cell>
          <cell r="EF19">
            <v>0</v>
          </cell>
          <cell r="EG19">
            <v>0</v>
          </cell>
          <cell r="EH19">
            <v>2000000</v>
          </cell>
          <cell r="EI19">
            <v>0</v>
          </cell>
          <cell r="EJ19">
            <v>-100796882.83221243</v>
          </cell>
          <cell r="EK19">
            <v>-48835335.832212478</v>
          </cell>
          <cell r="EL19">
            <v>48835335.832212478</v>
          </cell>
          <cell r="EM19">
            <v>-51961546.999999955</v>
          </cell>
          <cell r="EN19">
            <v>-16400772.095551461</v>
          </cell>
          <cell r="EO19">
            <v>-16400772.095551461</v>
          </cell>
          <cell r="EP19">
            <v>9767067.1664424967</v>
          </cell>
          <cell r="EQ19">
            <v>0.128</v>
          </cell>
          <cell r="ER19">
            <v>39068268.665769987</v>
          </cell>
          <cell r="ES19">
            <v>117554.87268872948</v>
          </cell>
          <cell r="ET19">
            <v>332.34069989780733</v>
          </cell>
          <cell r="EU19">
            <v>0.23899999999999999</v>
          </cell>
          <cell r="EV19">
            <v>0</v>
          </cell>
          <cell r="EW19">
            <v>-111772497.58221251</v>
          </cell>
          <cell r="EX19">
            <v>0</v>
          </cell>
        </row>
        <row r="20">
          <cell r="B20" t="str">
            <v>Orleans</v>
          </cell>
          <cell r="C20">
            <v>-2558231.7775730379</v>
          </cell>
          <cell r="D20">
            <v>-2428538.2320000045</v>
          </cell>
          <cell r="E20">
            <v>-8115773</v>
          </cell>
          <cell r="F20">
            <v>5.0999999999999997E-2</v>
          </cell>
          <cell r="G20">
            <v>-2.3420000000000001</v>
          </cell>
          <cell r="H20">
            <v>-2.1720000000000002</v>
          </cell>
          <cell r="I20">
            <v>0</v>
          </cell>
          <cell r="J20">
            <v>204</v>
          </cell>
          <cell r="K20">
            <v>195.52397727272728</v>
          </cell>
          <cell r="L20">
            <v>190</v>
          </cell>
          <cell r="M20">
            <v>-4.2000000000000003E-2</v>
          </cell>
          <cell r="N20">
            <v>-2.8000000000000001E-2</v>
          </cell>
          <cell r="O20">
            <v>-6.9000000000000006E-2</v>
          </cell>
          <cell r="P20">
            <v>515</v>
          </cell>
          <cell r="Q20">
            <v>377.5</v>
          </cell>
          <cell r="R20">
            <v>451</v>
          </cell>
          <cell r="S20">
            <v>-0.26700000000000002</v>
          </cell>
          <cell r="T20">
            <v>0.19500000000000001</v>
          </cell>
          <cell r="U20">
            <v>-0.124</v>
          </cell>
          <cell r="V20">
            <v>6956</v>
          </cell>
          <cell r="W20">
            <v>5170</v>
          </cell>
          <cell r="X20">
            <v>6554</v>
          </cell>
          <cell r="Y20">
            <v>-0.25700000000000001</v>
          </cell>
          <cell r="Z20">
            <v>0.26800000000000002</v>
          </cell>
          <cell r="AA20">
            <v>-5.8000000000000003E-2</v>
          </cell>
          <cell r="AB20">
            <v>0</v>
          </cell>
          <cell r="AC20">
            <v>20126434.260000002</v>
          </cell>
          <cell r="AD20">
            <v>21253358.869999997</v>
          </cell>
          <cell r="AE20">
            <v>15993588</v>
          </cell>
          <cell r="AF20">
            <v>1126924.6099999957</v>
          </cell>
          <cell r="AG20">
            <v>-5259770.8699999973</v>
          </cell>
          <cell r="AH20">
            <v>-4132846.2600000016</v>
          </cell>
          <cell r="AI20">
            <v>5.6000000000000001E-2</v>
          </cell>
          <cell r="AJ20">
            <v>-0.247</v>
          </cell>
          <cell r="AK20">
            <v>-0.20499999999999999</v>
          </cell>
          <cell r="AL20">
            <v>0</v>
          </cell>
          <cell r="AM20">
            <v>0</v>
          </cell>
          <cell r="AN20">
            <v>0</v>
          </cell>
          <cell r="AO20">
            <v>0</v>
          </cell>
          <cell r="AP20">
            <v>0</v>
          </cell>
          <cell r="AQ20">
            <v>0</v>
          </cell>
          <cell r="AR20" t="str">
            <v/>
          </cell>
          <cell r="AS20" t="str">
            <v/>
          </cell>
          <cell r="AT20" t="str">
            <v/>
          </cell>
          <cell r="AU20">
            <v>363230.63</v>
          </cell>
          <cell r="AV20">
            <v>597074.93999999948</v>
          </cell>
          <cell r="AW20">
            <v>335964</v>
          </cell>
          <cell r="AX20">
            <v>0.64400000000000002</v>
          </cell>
          <cell r="AY20">
            <v>-0.437</v>
          </cell>
          <cell r="AZ20">
            <v>-7.4999999999999997E-2</v>
          </cell>
          <cell r="BA20">
            <v>14014460.872276377</v>
          </cell>
          <cell r="BB20">
            <v>12808149.338866096</v>
          </cell>
          <cell r="BC20">
            <v>12831862</v>
          </cell>
          <cell r="BD20">
            <v>-1206311.5334102809</v>
          </cell>
          <cell r="BE20">
            <v>23712.66113390401</v>
          </cell>
          <cell r="BF20">
            <v>-1182598.8722763769</v>
          </cell>
          <cell r="BG20">
            <v>-8.5999999999999993E-2</v>
          </cell>
          <cell r="BH20">
            <v>2E-3</v>
          </cell>
          <cell r="BI20">
            <v>-8.4000000000000005E-2</v>
          </cell>
          <cell r="BJ20">
            <v>9033435.7952966616</v>
          </cell>
          <cell r="BK20">
            <v>11470822.703133903</v>
          </cell>
          <cell r="BL20">
            <v>11613463</v>
          </cell>
          <cell r="BM20">
            <v>0.27</v>
          </cell>
          <cell r="BN20">
            <v>1.2E-2</v>
          </cell>
          <cell r="BO20">
            <v>0.28599999999999998</v>
          </cell>
          <cell r="BP20">
            <v>0</v>
          </cell>
          <cell r="BQ20">
            <v>662649</v>
          </cell>
          <cell r="BR20">
            <v>619457.99</v>
          </cell>
          <cell r="BS20">
            <v>0</v>
          </cell>
          <cell r="BT20">
            <v>265856.71599039622</v>
          </cell>
          <cell r="BU20">
            <v>165263.75</v>
          </cell>
          <cell r="BV20">
            <v>607067.75</v>
          </cell>
          <cell r="BW20">
            <v>373361.86</v>
          </cell>
          <cell r="BX20">
            <v>259077.51000000004</v>
          </cell>
          <cell r="BY20">
            <v>345435.12000000005</v>
          </cell>
          <cell r="BZ20">
            <v>0</v>
          </cell>
          <cell r="CA20">
            <v>0</v>
          </cell>
          <cell r="CB20">
            <v>-4998934</v>
          </cell>
          <cell r="CC20">
            <v>-681876</v>
          </cell>
          <cell r="CD20">
            <v>0</v>
          </cell>
          <cell r="CE20">
            <v>-1022814</v>
          </cell>
          <cell r="CF20">
            <v>0</v>
          </cell>
          <cell r="CG20">
            <v>6445182.54</v>
          </cell>
          <cell r="CH20">
            <v>0</v>
          </cell>
          <cell r="CI20">
            <v>0</v>
          </cell>
          <cell r="CJ20">
            <v>135746.25</v>
          </cell>
          <cell r="CK20">
            <v>48375</v>
          </cell>
          <cell r="CL20">
            <v>0</v>
          </cell>
          <cell r="CM20">
            <v>20000</v>
          </cell>
          <cell r="CN20">
            <v>0</v>
          </cell>
          <cell r="CO20">
            <v>0</v>
          </cell>
          <cell r="CP20">
            <v>3468886.55</v>
          </cell>
          <cell r="CQ20">
            <v>-1161899.8399999999</v>
          </cell>
          <cell r="CR20">
            <v>0</v>
          </cell>
          <cell r="CS20">
            <v>2793786.66</v>
          </cell>
          <cell r="CT20">
            <v>2736166.6999999997</v>
          </cell>
          <cell r="CU20">
            <v>0</v>
          </cell>
          <cell r="CV20">
            <v>0</v>
          </cell>
          <cell r="CW20">
            <v>0</v>
          </cell>
          <cell r="CX20">
            <v>0</v>
          </cell>
          <cell r="CY20">
            <v>23946100.550000001</v>
          </cell>
          <cell r="CZ20">
            <v>29439317.589999992</v>
          </cell>
          <cell r="DA20">
            <v>15306738</v>
          </cell>
          <cell r="DB20">
            <v>23687115.243563436</v>
          </cell>
          <cell r="DC20">
            <v>24859059.552000001</v>
          </cell>
          <cell r="DD20">
            <v>26608102.710000001</v>
          </cell>
          <cell r="DE20">
            <v>258985.30643656477</v>
          </cell>
          <cell r="DF20">
            <v>4580258.0379999913</v>
          </cell>
          <cell r="DG20">
            <v>-11301364.710000001</v>
          </cell>
          <cell r="DH20">
            <v>57149</v>
          </cell>
          <cell r="DI20">
            <v>316134.30643656477</v>
          </cell>
          <cell r="DJ20">
            <v>4896392.3444365561</v>
          </cell>
          <cell r="DK20">
            <v>-6404972.3655634448</v>
          </cell>
          <cell r="DL20">
            <v>-6404972.3655634448</v>
          </cell>
          <cell r="DM20">
            <v>-5452469.4955634447</v>
          </cell>
          <cell r="DN20">
            <v>952502.87000000011</v>
          </cell>
          <cell r="DO20">
            <v>0</v>
          </cell>
          <cell r="DP20">
            <v>0</v>
          </cell>
          <cell r="DQ20">
            <v>2822000</v>
          </cell>
          <cell r="DR20">
            <v>2822000</v>
          </cell>
          <cell r="DS20">
            <v>4896392.3444365561</v>
          </cell>
          <cell r="DT20">
            <v>-5544123.3900000006</v>
          </cell>
          <cell r="DU20">
            <v>-647731.0455634445</v>
          </cell>
          <cell r="DV20">
            <v>1411000</v>
          </cell>
          <cell r="DW20">
            <v>763268.9544365555</v>
          </cell>
          <cell r="DX20">
            <v>0</v>
          </cell>
          <cell r="DY20">
            <v>-4804738.45</v>
          </cell>
          <cell r="DZ20">
            <v>-4041469.4955634447</v>
          </cell>
          <cell r="EA20">
            <v>1411000</v>
          </cell>
          <cell r="EB20">
            <v>-2630469.4955634447</v>
          </cell>
          <cell r="EC20">
            <v>-2630469.4955634447</v>
          </cell>
          <cell r="ED20">
            <v>-7526861.8400000008</v>
          </cell>
          <cell r="EE20">
            <v>0</v>
          </cell>
          <cell r="EF20">
            <v>0</v>
          </cell>
          <cell r="EG20">
            <v>575273</v>
          </cell>
          <cell r="EH20">
            <v>400000</v>
          </cell>
          <cell r="EI20">
            <v>0</v>
          </cell>
          <cell r="EJ20">
            <v>-4477196.4955634447</v>
          </cell>
          <cell r="EK20">
            <v>-1655196.4955634447</v>
          </cell>
          <cell r="EL20">
            <v>1655196.4955634447</v>
          </cell>
          <cell r="EM20">
            <v>-2822000</v>
          </cell>
          <cell r="EN20">
            <v>1250905.4544365555</v>
          </cell>
          <cell r="EO20">
            <v>0</v>
          </cell>
          <cell r="EP20">
            <v>331039.29911268898</v>
          </cell>
          <cell r="EQ20">
            <v>2.9000000000000001E-2</v>
          </cell>
          <cell r="ER20">
            <v>1324157.1964507559</v>
          </cell>
          <cell r="ES20">
            <v>67536.115789473683</v>
          </cell>
          <cell r="ET20">
            <v>19.606653136204521</v>
          </cell>
          <cell r="EU20">
            <v>0.10299999999999999</v>
          </cell>
          <cell r="EV20">
            <v>0</v>
          </cell>
          <cell r="EW20">
            <v>-6404972.3655634411</v>
          </cell>
          <cell r="EX20">
            <v>0</v>
          </cell>
        </row>
        <row r="21">
          <cell r="B21" t="str">
            <v>River</v>
          </cell>
          <cell r="C21">
            <v>11800957</v>
          </cell>
          <cell r="D21">
            <v>692980.34999999963</v>
          </cell>
          <cell r="E21">
            <v>-6116247</v>
          </cell>
          <cell r="F21">
            <v>-0.94099999999999995</v>
          </cell>
          <cell r="G21">
            <v>-9.8260000000000005</v>
          </cell>
          <cell r="H21">
            <v>-1.518</v>
          </cell>
          <cell r="I21">
            <v>0</v>
          </cell>
          <cell r="J21">
            <v>160</v>
          </cell>
          <cell r="K21">
            <v>171.46954360465114</v>
          </cell>
          <cell r="L21">
            <v>175.33999999999997</v>
          </cell>
          <cell r="M21">
            <v>7.1999999999999995E-2</v>
          </cell>
          <cell r="N21">
            <v>2.3E-2</v>
          </cell>
          <cell r="O21">
            <v>9.6000000000000002E-2</v>
          </cell>
          <cell r="P21">
            <v>139</v>
          </cell>
          <cell r="Q21">
            <v>171</v>
          </cell>
          <cell r="R21">
            <v>174</v>
          </cell>
          <cell r="S21">
            <v>0.23</v>
          </cell>
          <cell r="T21">
            <v>1.7999999999999999E-2</v>
          </cell>
          <cell r="U21">
            <v>0.252</v>
          </cell>
          <cell r="V21">
            <v>7057</v>
          </cell>
          <cell r="W21">
            <v>5676</v>
          </cell>
          <cell r="X21">
            <v>7162</v>
          </cell>
          <cell r="Y21">
            <v>-0.19600000000000001</v>
          </cell>
          <cell r="Z21">
            <v>0.26200000000000001</v>
          </cell>
          <cell r="AA21">
            <v>1.4999999999999999E-2</v>
          </cell>
          <cell r="AB21">
            <v>0</v>
          </cell>
          <cell r="AC21">
            <v>18820068</v>
          </cell>
          <cell r="AD21">
            <v>21900842</v>
          </cell>
          <cell r="AE21">
            <v>16368592</v>
          </cell>
          <cell r="AF21">
            <v>3080774</v>
          </cell>
          <cell r="AG21">
            <v>-5532250</v>
          </cell>
          <cell r="AH21">
            <v>-2451476</v>
          </cell>
          <cell r="AI21">
            <v>0.16400000000000001</v>
          </cell>
          <cell r="AJ21">
            <v>-0.253</v>
          </cell>
          <cell r="AK21">
            <v>-0.13</v>
          </cell>
          <cell r="AL21">
            <v>0</v>
          </cell>
          <cell r="AM21">
            <v>0</v>
          </cell>
          <cell r="AN21">
            <v>0</v>
          </cell>
          <cell r="AO21">
            <v>0</v>
          </cell>
          <cell r="AP21">
            <v>0</v>
          </cell>
          <cell r="AQ21">
            <v>0</v>
          </cell>
          <cell r="AR21" t="str">
            <v/>
          </cell>
          <cell r="AS21" t="str">
            <v/>
          </cell>
          <cell r="AT21" t="str">
            <v/>
          </cell>
          <cell r="AU21">
            <v>12312240</v>
          </cell>
          <cell r="AV21">
            <v>429157</v>
          </cell>
          <cell r="AW21">
            <v>378587</v>
          </cell>
          <cell r="AX21">
            <v>-0.96499999999999997</v>
          </cell>
          <cell r="AY21">
            <v>-0.11799999999999999</v>
          </cell>
          <cell r="AZ21">
            <v>-0.96899999999999997</v>
          </cell>
          <cell r="BA21">
            <v>12653370</v>
          </cell>
          <cell r="BB21">
            <v>12530109.99</v>
          </cell>
          <cell r="BC21">
            <v>13143190</v>
          </cell>
          <cell r="BD21">
            <v>-123260.00999999978</v>
          </cell>
          <cell r="BE21">
            <v>613080.00999999978</v>
          </cell>
          <cell r="BF21">
            <v>489820</v>
          </cell>
          <cell r="BG21">
            <v>-0.01</v>
          </cell>
          <cell r="BH21">
            <v>4.9000000000000002E-2</v>
          </cell>
          <cell r="BI21">
            <v>3.9E-2</v>
          </cell>
          <cell r="BJ21">
            <v>6677981</v>
          </cell>
          <cell r="BK21">
            <v>9106908.6600000001</v>
          </cell>
          <cell r="BL21">
            <v>9720236</v>
          </cell>
          <cell r="BM21">
            <v>0.36399999999999999</v>
          </cell>
          <cell r="BN21">
            <v>6.7000000000000004E-2</v>
          </cell>
          <cell r="BO21">
            <v>0.45600000000000002</v>
          </cell>
          <cell r="BP21">
            <v>0</v>
          </cell>
          <cell r="BQ21">
            <v>0</v>
          </cell>
          <cell r="BR21">
            <v>7730236</v>
          </cell>
          <cell r="BS21">
            <v>996157</v>
          </cell>
          <cell r="BT21">
            <v>15613</v>
          </cell>
          <cell r="BU21">
            <v>520278</v>
          </cell>
          <cell r="BV21">
            <v>652600</v>
          </cell>
          <cell r="BW21">
            <v>12431719</v>
          </cell>
          <cell r="BX21">
            <v>4263642</v>
          </cell>
          <cell r="BY21">
            <v>680500</v>
          </cell>
          <cell r="BZ21">
            <v>0</v>
          </cell>
          <cell r="CA21">
            <v>0</v>
          </cell>
          <cell r="CB21">
            <v>-2658808</v>
          </cell>
          <cell r="CC21">
            <v>-591949</v>
          </cell>
          <cell r="CD21">
            <v>0</v>
          </cell>
          <cell r="CE21">
            <v>-880851</v>
          </cell>
          <cell r="CF21">
            <v>0</v>
          </cell>
          <cell r="CG21">
            <v>6048492.2800000003</v>
          </cell>
          <cell r="CH21">
            <v>0</v>
          </cell>
          <cell r="CI21">
            <v>0</v>
          </cell>
          <cell r="CJ21">
            <v>0</v>
          </cell>
          <cell r="CK21">
            <v>0</v>
          </cell>
          <cell r="CL21">
            <v>0</v>
          </cell>
          <cell r="CM21">
            <v>0</v>
          </cell>
          <cell r="CN21">
            <v>0</v>
          </cell>
          <cell r="CO21">
            <v>0</v>
          </cell>
          <cell r="CP21">
            <v>0</v>
          </cell>
          <cell r="CQ21">
            <v>0</v>
          </cell>
          <cell r="CR21">
            <v>0</v>
          </cell>
          <cell r="CS21">
            <v>871298</v>
          </cell>
          <cell r="CT21">
            <v>0</v>
          </cell>
          <cell r="CU21">
            <v>0</v>
          </cell>
          <cell r="CV21">
            <v>0</v>
          </cell>
          <cell r="CW21">
            <v>0</v>
          </cell>
          <cell r="CX21">
            <v>0</v>
          </cell>
          <cell r="CY21">
            <v>32003606</v>
          </cell>
          <cell r="CZ21">
            <v>32857970.280000001</v>
          </cell>
          <cell r="DA21">
            <v>16862485</v>
          </cell>
          <cell r="DB21">
            <v>31778683</v>
          </cell>
          <cell r="DC21">
            <v>26420938.649999999</v>
          </cell>
          <cell r="DD21">
            <v>24196526</v>
          </cell>
          <cell r="DE21">
            <v>224923</v>
          </cell>
          <cell r="DF21">
            <v>6437031.6300000027</v>
          </cell>
          <cell r="DG21">
            <v>-7334041</v>
          </cell>
          <cell r="DH21">
            <v>1552861</v>
          </cell>
          <cell r="DI21">
            <v>1777784</v>
          </cell>
          <cell r="DJ21">
            <v>8214815.6300000027</v>
          </cell>
          <cell r="DK21">
            <v>880774.63000000268</v>
          </cell>
          <cell r="DL21">
            <v>0</v>
          </cell>
          <cell r="DM21">
            <v>0</v>
          </cell>
          <cell r="DN21">
            <v>0</v>
          </cell>
          <cell r="DO21">
            <v>0</v>
          </cell>
          <cell r="DP21">
            <v>871895</v>
          </cell>
          <cell r="DQ21">
            <v>0</v>
          </cell>
          <cell r="DR21">
            <v>871895</v>
          </cell>
          <cell r="DS21">
            <v>8214815.6300000027</v>
          </cell>
          <cell r="DT21">
            <v>-3604692</v>
          </cell>
          <cell r="DU21">
            <v>4610123.6300000027</v>
          </cell>
          <cell r="DV21">
            <v>0</v>
          </cell>
          <cell r="DW21">
            <v>4610123.6300000027</v>
          </cell>
          <cell r="DX21">
            <v>0</v>
          </cell>
          <cell r="DY21">
            <v>-3392406</v>
          </cell>
          <cell r="DZ21">
            <v>1217717.6300000027</v>
          </cell>
          <cell r="EA21">
            <v>0</v>
          </cell>
          <cell r="EB21">
            <v>1217717.6300000027</v>
          </cell>
          <cell r="EC21">
            <v>0</v>
          </cell>
          <cell r="ED21">
            <v>-6997098</v>
          </cell>
          <cell r="EE21">
            <v>0</v>
          </cell>
          <cell r="EF21">
            <v>0</v>
          </cell>
          <cell r="EG21">
            <v>0</v>
          </cell>
          <cell r="EH21">
            <v>0</v>
          </cell>
          <cell r="EI21">
            <v>0</v>
          </cell>
          <cell r="EJ21">
            <v>880774.63000000268</v>
          </cell>
          <cell r="EK21">
            <v>0</v>
          </cell>
          <cell r="EL21">
            <v>0</v>
          </cell>
          <cell r="EM21">
            <v>0</v>
          </cell>
          <cell r="EN21">
            <v>4610123.6300000027</v>
          </cell>
          <cell r="EO21">
            <v>0</v>
          </cell>
          <cell r="EP21">
            <v>0</v>
          </cell>
          <cell r="EQ21">
            <v>0</v>
          </cell>
          <cell r="ER21">
            <v>0</v>
          </cell>
          <cell r="ES21">
            <v>74958.309569978344</v>
          </cell>
          <cell r="ET21">
            <v>0</v>
          </cell>
          <cell r="EU21">
            <v>0</v>
          </cell>
          <cell r="EV21">
            <v>0</v>
          </cell>
          <cell r="EW21">
            <v>880774.63000000268</v>
          </cell>
          <cell r="EX21">
            <v>0</v>
          </cell>
        </row>
        <row r="22">
          <cell r="B22" t="str">
            <v>Rome</v>
          </cell>
          <cell r="C22">
            <v>-5279731.5799999833</v>
          </cell>
          <cell r="D22">
            <v>1498216.6064990982</v>
          </cell>
          <cell r="E22">
            <v>-5549024.3869697601</v>
          </cell>
          <cell r="F22">
            <v>1.284</v>
          </cell>
          <cell r="G22">
            <v>-4.7039999999999997</v>
          </cell>
          <cell r="H22">
            <v>-5.0999999999999997E-2</v>
          </cell>
          <cell r="I22">
            <v>0</v>
          </cell>
          <cell r="J22">
            <v>733</v>
          </cell>
          <cell r="K22">
            <v>632.46094326241132</v>
          </cell>
          <cell r="L22">
            <v>660.80000000000007</v>
          </cell>
          <cell r="M22">
            <v>-0.13700000000000001</v>
          </cell>
          <cell r="N22">
            <v>4.4999999999999998E-2</v>
          </cell>
          <cell r="O22">
            <v>-9.8000000000000004E-2</v>
          </cell>
          <cell r="P22">
            <v>3531</v>
          </cell>
          <cell r="Q22">
            <v>3383.4</v>
          </cell>
          <cell r="R22">
            <v>3322.8000000000029</v>
          </cell>
          <cell r="S22">
            <v>-4.2000000000000003E-2</v>
          </cell>
          <cell r="T22">
            <v>-1.7999999999999999E-2</v>
          </cell>
          <cell r="U22">
            <v>-5.8999999999999997E-2</v>
          </cell>
          <cell r="V22">
            <v>27787</v>
          </cell>
          <cell r="W22">
            <v>20311.8</v>
          </cell>
          <cell r="X22">
            <v>23311.600000000002</v>
          </cell>
          <cell r="Y22">
            <v>-0.26900000000000002</v>
          </cell>
          <cell r="Z22">
            <v>0.14799999999999999</v>
          </cell>
          <cell r="AA22">
            <v>-0.161</v>
          </cell>
          <cell r="AB22">
            <v>0</v>
          </cell>
          <cell r="AC22">
            <v>73737226.250000015</v>
          </cell>
          <cell r="AD22">
            <v>77634266.140551656</v>
          </cell>
          <cell r="AE22">
            <v>72282166.498114303</v>
          </cell>
          <cell r="AF22">
            <v>3897039.8905516416</v>
          </cell>
          <cell r="AG22">
            <v>-5352099.6424373537</v>
          </cell>
          <cell r="AH22">
            <v>-1455059.7518857121</v>
          </cell>
          <cell r="AI22">
            <v>5.2999999999999999E-2</v>
          </cell>
          <cell r="AJ22">
            <v>-6.9000000000000006E-2</v>
          </cell>
          <cell r="AK22">
            <v>-0.02</v>
          </cell>
          <cell r="AL22">
            <v>0</v>
          </cell>
          <cell r="AM22">
            <v>0</v>
          </cell>
          <cell r="AN22">
            <v>0</v>
          </cell>
          <cell r="AO22">
            <v>0</v>
          </cell>
          <cell r="AP22">
            <v>0</v>
          </cell>
          <cell r="AQ22">
            <v>0</v>
          </cell>
          <cell r="AR22" t="str">
            <v/>
          </cell>
          <cell r="AS22" t="str">
            <v/>
          </cell>
          <cell r="AT22" t="str">
            <v/>
          </cell>
          <cell r="AU22">
            <v>6171689.0800000019</v>
          </cell>
          <cell r="AV22">
            <v>16613406.350151969</v>
          </cell>
          <cell r="AW22">
            <v>10100425.224249844</v>
          </cell>
          <cell r="AX22">
            <v>1.6919999999999999</v>
          </cell>
          <cell r="AY22">
            <v>-0.39200000000000002</v>
          </cell>
          <cell r="AZ22">
            <v>0.63700000000000001</v>
          </cell>
          <cell r="BA22">
            <v>49474414.670000002</v>
          </cell>
          <cell r="BB22">
            <v>42892973.016153842</v>
          </cell>
          <cell r="BC22">
            <v>42174385.900000013</v>
          </cell>
          <cell r="BD22">
            <v>-6581441.6538461596</v>
          </cell>
          <cell r="BE22">
            <v>-718587.1161538288</v>
          </cell>
          <cell r="BF22">
            <v>-7300028.7699999884</v>
          </cell>
          <cell r="BG22">
            <v>-0.13300000000000001</v>
          </cell>
          <cell r="BH22">
            <v>-1.7000000000000001E-2</v>
          </cell>
          <cell r="BI22">
            <v>-0.14799999999999999</v>
          </cell>
          <cell r="BJ22">
            <v>35714232.239999995</v>
          </cell>
          <cell r="BK22">
            <v>49856482.868050687</v>
          </cell>
          <cell r="BL22">
            <v>45757230.209333889</v>
          </cell>
          <cell r="BM22">
            <v>0.39600000000000002</v>
          </cell>
          <cell r="BN22">
            <v>-8.2000000000000003E-2</v>
          </cell>
          <cell r="BO22">
            <v>0.28100000000000003</v>
          </cell>
          <cell r="BP22">
            <v>0</v>
          </cell>
          <cell r="BQ22">
            <v>5639794</v>
          </cell>
          <cell r="BR22">
            <v>-144515.93015196733</v>
          </cell>
          <cell r="BS22">
            <v>207800</v>
          </cell>
          <cell r="BT22">
            <v>507005.3</v>
          </cell>
          <cell r="BU22">
            <v>641235.49119415286</v>
          </cell>
          <cell r="BV22">
            <v>2903527.2170159919</v>
          </cell>
          <cell r="BW22">
            <v>5274840.04</v>
          </cell>
          <cell r="BX22">
            <v>1100000</v>
          </cell>
          <cell r="BY22">
            <v>0</v>
          </cell>
          <cell r="BZ22">
            <v>0</v>
          </cell>
          <cell r="CA22">
            <v>0</v>
          </cell>
          <cell r="CB22">
            <v>-7242854</v>
          </cell>
          <cell r="CC22">
            <v>0</v>
          </cell>
          <cell r="CD22">
            <v>0</v>
          </cell>
          <cell r="CE22">
            <v>0</v>
          </cell>
          <cell r="CF22">
            <v>0</v>
          </cell>
          <cell r="CG22">
            <v>9578979.0199999996</v>
          </cell>
          <cell r="CH22">
            <v>-1558000</v>
          </cell>
          <cell r="CI22">
            <v>0</v>
          </cell>
          <cell r="CJ22">
            <v>739781.18559806538</v>
          </cell>
          <cell r="CK22">
            <v>0</v>
          </cell>
          <cell r="CL22">
            <v>0</v>
          </cell>
          <cell r="CM22">
            <v>3634.4749999999999</v>
          </cell>
          <cell r="CN22">
            <v>0</v>
          </cell>
          <cell r="CO22">
            <v>0</v>
          </cell>
          <cell r="CP22">
            <v>7111742</v>
          </cell>
          <cell r="CQ22">
            <v>-6394243.1858171765</v>
          </cell>
          <cell r="CR22">
            <v>0</v>
          </cell>
          <cell r="CS22">
            <v>7415350.1000000006</v>
          </cell>
          <cell r="CT22">
            <v>5238891.0399999991</v>
          </cell>
          <cell r="CU22">
            <v>0</v>
          </cell>
          <cell r="CV22">
            <v>0</v>
          </cell>
          <cell r="CW22">
            <v>0</v>
          </cell>
          <cell r="CX22">
            <v>0</v>
          </cell>
          <cell r="CY22">
            <v>92964059.430000007</v>
          </cell>
          <cell r="CZ22">
            <v>108789914.62055165</v>
          </cell>
          <cell r="DA22">
            <v>81032391.722364143</v>
          </cell>
          <cell r="DB22">
            <v>90970492.25</v>
          </cell>
          <cell r="DC22">
            <v>95234107.03599675</v>
          </cell>
          <cell r="DD22">
            <v>97229386.512167081</v>
          </cell>
          <cell r="DE22">
            <v>1993567.1800000072</v>
          </cell>
          <cell r="DF22">
            <v>13555807.584554896</v>
          </cell>
          <cell r="DG22">
            <v>-16196994.789802939</v>
          </cell>
          <cell r="DH22">
            <v>1676957</v>
          </cell>
          <cell r="DI22">
            <v>3670524.1800000072</v>
          </cell>
          <cell r="DJ22">
            <v>17226331.764554903</v>
          </cell>
          <cell r="DK22">
            <v>1029336.9747519642</v>
          </cell>
          <cell r="DL22">
            <v>0</v>
          </cell>
          <cell r="DM22">
            <v>0</v>
          </cell>
          <cell r="DN22">
            <v>0</v>
          </cell>
          <cell r="DO22">
            <v>0</v>
          </cell>
          <cell r="DP22">
            <v>3500000</v>
          </cell>
          <cell r="DQ22">
            <v>3864908</v>
          </cell>
          <cell r="DR22">
            <v>7364908</v>
          </cell>
          <cell r="DS22">
            <v>17226331.764554903</v>
          </cell>
          <cell r="DT22">
            <v>-7333882.648052074</v>
          </cell>
          <cell r="DU22">
            <v>9892449.1165028289</v>
          </cell>
          <cell r="DV22">
            <v>1932454</v>
          </cell>
          <cell r="DW22">
            <v>11824903.116502829</v>
          </cell>
          <cell r="DX22">
            <v>0</v>
          </cell>
          <cell r="DY22">
            <v>-6167384.9247347564</v>
          </cell>
          <cell r="DZ22">
            <v>5657518.1917680725</v>
          </cell>
          <cell r="EA22">
            <v>1932454</v>
          </cell>
          <cell r="EB22">
            <v>7589972.1917680725</v>
          </cell>
          <cell r="EC22">
            <v>0</v>
          </cell>
          <cell r="ED22">
            <v>-8078359.5727868304</v>
          </cell>
          <cell r="EE22">
            <v>0</v>
          </cell>
          <cell r="EF22">
            <v>0</v>
          </cell>
          <cell r="EG22">
            <v>0</v>
          </cell>
          <cell r="EH22">
            <v>0</v>
          </cell>
          <cell r="EI22">
            <v>0</v>
          </cell>
          <cell r="EJ22">
            <v>1029336.9747519642</v>
          </cell>
          <cell r="EK22">
            <v>0</v>
          </cell>
          <cell r="EL22">
            <v>0</v>
          </cell>
          <cell r="EM22">
            <v>0</v>
          </cell>
          <cell r="EN22">
            <v>11824903.116502829</v>
          </cell>
          <cell r="EO22">
            <v>0</v>
          </cell>
          <cell r="EP22">
            <v>0</v>
          </cell>
          <cell r="EQ22">
            <v>0</v>
          </cell>
          <cell r="ER22">
            <v>0</v>
          </cell>
          <cell r="ES22">
            <v>63823.223214285725</v>
          </cell>
          <cell r="ET22">
            <v>0</v>
          </cell>
          <cell r="EU22">
            <v>0</v>
          </cell>
          <cell r="EV22">
            <v>0</v>
          </cell>
          <cell r="EW22">
            <v>1029336.974751994</v>
          </cell>
          <cell r="EX22">
            <v>-2.9802322387695313E-8</v>
          </cell>
        </row>
        <row r="23">
          <cell r="B23" t="str">
            <v>SBH</v>
          </cell>
          <cell r="C23">
            <v>-1336842.7828975469</v>
          </cell>
          <cell r="D23">
            <v>7174580.6534216404</v>
          </cell>
          <cell r="E23">
            <v>-105650019.97402611</v>
          </cell>
          <cell r="F23">
            <v>6.367</v>
          </cell>
          <cell r="G23">
            <v>-15.726000000000001</v>
          </cell>
          <cell r="H23">
            <v>-78.03</v>
          </cell>
          <cell r="I23">
            <v>0</v>
          </cell>
          <cell r="J23">
            <v>2424</v>
          </cell>
          <cell r="K23">
            <v>2443.5469338509311</v>
          </cell>
          <cell r="L23">
            <v>2470</v>
          </cell>
          <cell r="M23">
            <v>8.0000000000000002E-3</v>
          </cell>
          <cell r="N23">
            <v>1.0999999999999999E-2</v>
          </cell>
          <cell r="O23">
            <v>1.9E-2</v>
          </cell>
          <cell r="P23">
            <v>15205</v>
          </cell>
          <cell r="Q23">
            <v>13813.682324724012</v>
          </cell>
          <cell r="R23">
            <v>14700.000000000018</v>
          </cell>
          <cell r="S23">
            <v>-9.1999999999999998E-2</v>
          </cell>
          <cell r="T23">
            <v>6.4000000000000001E-2</v>
          </cell>
          <cell r="U23">
            <v>-3.3000000000000002E-2</v>
          </cell>
          <cell r="V23">
            <v>84695</v>
          </cell>
          <cell r="W23">
            <v>62579.073062435622</v>
          </cell>
          <cell r="X23">
            <v>72599.999999999985</v>
          </cell>
          <cell r="Y23">
            <v>-0.26100000000000001</v>
          </cell>
          <cell r="Z23">
            <v>0.16</v>
          </cell>
          <cell r="AA23">
            <v>-0.14299999999999999</v>
          </cell>
          <cell r="AB23">
            <v>0</v>
          </cell>
          <cell r="AC23">
            <v>291872328.80000001</v>
          </cell>
          <cell r="AD23">
            <v>326165946.18000007</v>
          </cell>
          <cell r="AE23">
            <v>273736136</v>
          </cell>
          <cell r="AF23">
            <v>34293617.380000055</v>
          </cell>
          <cell r="AG23">
            <v>-52429810.180000067</v>
          </cell>
          <cell r="AH23">
            <v>-18136192.800000012</v>
          </cell>
          <cell r="AI23">
            <v>0.11700000000000001</v>
          </cell>
          <cell r="AJ23">
            <v>-0.161</v>
          </cell>
          <cell r="AK23">
            <v>-6.2E-2</v>
          </cell>
          <cell r="AL23">
            <v>0</v>
          </cell>
          <cell r="AM23">
            <v>0</v>
          </cell>
          <cell r="AN23">
            <v>0</v>
          </cell>
          <cell r="AO23">
            <v>0</v>
          </cell>
          <cell r="AP23">
            <v>0</v>
          </cell>
          <cell r="AQ23">
            <v>0</v>
          </cell>
          <cell r="AR23" t="str">
            <v/>
          </cell>
          <cell r="AS23" t="str">
            <v/>
          </cell>
          <cell r="AT23" t="str">
            <v/>
          </cell>
          <cell r="AU23">
            <v>119554624.11000001</v>
          </cell>
          <cell r="AV23">
            <v>98210610.139285743</v>
          </cell>
          <cell r="AW23">
            <v>83394149.479999989</v>
          </cell>
          <cell r="AX23">
            <v>-0.17899999999999999</v>
          </cell>
          <cell r="AY23">
            <v>-0.151</v>
          </cell>
          <cell r="AZ23">
            <v>-0.30199999999999999</v>
          </cell>
          <cell r="BA23">
            <v>280312646.77000004</v>
          </cell>
          <cell r="BB23">
            <v>298083046.98000002</v>
          </cell>
          <cell r="BC23">
            <v>297558077</v>
          </cell>
          <cell r="BD23">
            <v>17770400.209999979</v>
          </cell>
          <cell r="BE23">
            <v>-524969.98000001907</v>
          </cell>
          <cell r="BF23">
            <v>17245430.229999959</v>
          </cell>
          <cell r="BG23">
            <v>6.3E-2</v>
          </cell>
          <cell r="BH23">
            <v>-2E-3</v>
          </cell>
          <cell r="BI23">
            <v>6.2E-2</v>
          </cell>
          <cell r="BJ23">
            <v>132451148.92289753</v>
          </cell>
          <cell r="BK23">
            <v>119118928.68586415</v>
          </cell>
          <cell r="BL23">
            <v>165222228.45402613</v>
          </cell>
          <cell r="BM23">
            <v>-0.10100000000000001</v>
          </cell>
          <cell r="BN23">
            <v>0.38700000000000001</v>
          </cell>
          <cell r="BO23">
            <v>0.247</v>
          </cell>
          <cell r="BP23">
            <v>0</v>
          </cell>
          <cell r="BQ23">
            <v>31338544.020000003</v>
          </cell>
          <cell r="BR23">
            <v>25051190.490000013</v>
          </cell>
          <cell r="BS23">
            <v>32747851</v>
          </cell>
          <cell r="BT23">
            <v>11327624.15</v>
          </cell>
          <cell r="BU23">
            <v>6569683.5199999996</v>
          </cell>
          <cell r="BV23">
            <v>0</v>
          </cell>
          <cell r="BW23">
            <v>8559189.4911004659</v>
          </cell>
          <cell r="BX23">
            <v>4714487.6495100651</v>
          </cell>
          <cell r="BY23">
            <v>671176.86939730018</v>
          </cell>
          <cell r="BZ23">
            <v>0</v>
          </cell>
          <cell r="CA23">
            <v>0</v>
          </cell>
          <cell r="CB23">
            <v>-22185249</v>
          </cell>
          <cell r="CC23">
            <v>-121967.28000000001</v>
          </cell>
          <cell r="CD23">
            <v>0</v>
          </cell>
          <cell r="CE23">
            <v>-243934.45999999996</v>
          </cell>
          <cell r="CF23">
            <v>0</v>
          </cell>
          <cell r="CG23">
            <v>100037227</v>
          </cell>
          <cell r="CH23">
            <v>-28280344</v>
          </cell>
          <cell r="CI23">
            <v>0</v>
          </cell>
          <cell r="CJ23">
            <v>33059006.110000011</v>
          </cell>
          <cell r="CK23">
            <v>2696330.5299999993</v>
          </cell>
          <cell r="CL23">
            <v>0</v>
          </cell>
          <cell r="CM23">
            <v>7447385.7200000016</v>
          </cell>
          <cell r="CN23">
            <v>4582475.99</v>
          </cell>
          <cell r="CO23">
            <v>0</v>
          </cell>
          <cell r="CP23">
            <v>32499999.829999998</v>
          </cell>
          <cell r="CQ23">
            <v>-17572396</v>
          </cell>
          <cell r="CR23">
            <v>0</v>
          </cell>
          <cell r="CS23">
            <v>0</v>
          </cell>
          <cell r="CT23">
            <v>0</v>
          </cell>
          <cell r="CU23">
            <v>0</v>
          </cell>
          <cell r="CV23">
            <v>0</v>
          </cell>
          <cell r="CW23">
            <v>0</v>
          </cell>
          <cell r="CX23">
            <v>0</v>
          </cell>
          <cell r="CY23">
            <v>442765496.93000001</v>
          </cell>
          <cell r="CZ23">
            <v>559657757.35928583</v>
          </cell>
          <cell r="DA23">
            <v>361353858.02000004</v>
          </cell>
          <cell r="DB23">
            <v>432650609.33399802</v>
          </cell>
          <cell r="DC23">
            <v>468992538.66537428</v>
          </cell>
          <cell r="DD23">
            <v>488302684.84342337</v>
          </cell>
          <cell r="DE23">
            <v>10114887.596001983</v>
          </cell>
          <cell r="DF23">
            <v>90665218.693911552</v>
          </cell>
          <cell r="DG23">
            <v>-126948826.82342333</v>
          </cell>
          <cell r="DH23">
            <v>5967049</v>
          </cell>
          <cell r="DI23">
            <v>16081936.596001983</v>
          </cell>
          <cell r="DJ23">
            <v>106747155.28991354</v>
          </cell>
          <cell r="DK23">
            <v>-20201671.533509791</v>
          </cell>
          <cell r="DL23">
            <v>-20201671.533509791</v>
          </cell>
          <cell r="DM23">
            <v>-52278345.664112493</v>
          </cell>
          <cell r="DN23">
            <v>-32076674.130602702</v>
          </cell>
          <cell r="DO23">
            <v>0</v>
          </cell>
          <cell r="DP23">
            <v>0</v>
          </cell>
          <cell r="DQ23">
            <v>0</v>
          </cell>
          <cell r="DR23">
            <v>0</v>
          </cell>
          <cell r="DS23">
            <v>106747155.28991354</v>
          </cell>
          <cell r="DT23">
            <v>-90048928.090338558</v>
          </cell>
          <cell r="DU23">
            <v>16698227.199574977</v>
          </cell>
          <cell r="DV23">
            <v>0</v>
          </cell>
          <cell r="DW23">
            <v>16698227.199574977</v>
          </cell>
          <cell r="DX23">
            <v>0</v>
          </cell>
          <cell r="DY23">
            <v>-68976572.863687649</v>
          </cell>
          <cell r="DZ23">
            <v>-52278345.664112672</v>
          </cell>
          <cell r="EA23">
            <v>0</v>
          </cell>
          <cell r="EB23">
            <v>-52278345.664112672</v>
          </cell>
          <cell r="EC23">
            <v>-52278345.664112672</v>
          </cell>
          <cell r="ED23">
            <v>-130745156.95402622</v>
          </cell>
          <cell r="EE23">
            <v>0</v>
          </cell>
          <cell r="EF23">
            <v>25440000</v>
          </cell>
          <cell r="EG23">
            <v>0</v>
          </cell>
          <cell r="EH23">
            <v>0</v>
          </cell>
          <cell r="EI23">
            <v>0</v>
          </cell>
          <cell r="EJ23">
            <v>-26838345.664112493</v>
          </cell>
          <cell r="EK23">
            <v>-26838345.664112672</v>
          </cell>
          <cell r="EL23">
            <v>26838346</v>
          </cell>
          <cell r="EM23">
            <v>0</v>
          </cell>
          <cell r="EN23">
            <v>29418227.199574977</v>
          </cell>
          <cell r="EO23">
            <v>0</v>
          </cell>
          <cell r="EP23">
            <v>5367669.132822535</v>
          </cell>
          <cell r="EQ23">
            <v>3.2000000000000001E-2</v>
          </cell>
          <cell r="ER23">
            <v>21470676.53129014</v>
          </cell>
          <cell r="ES23">
            <v>120468.85708502024</v>
          </cell>
          <cell r="ET23">
            <v>178.22595026478359</v>
          </cell>
          <cell r="EU23">
            <v>7.1999999999999995E-2</v>
          </cell>
          <cell r="EV23">
            <v>0</v>
          </cell>
          <cell r="EW23">
            <v>-20201671.533509851</v>
          </cell>
          <cell r="EX23">
            <v>5.9604644775390625E-8</v>
          </cell>
        </row>
        <row r="24">
          <cell r="B24" t="str">
            <v>SJM</v>
          </cell>
          <cell r="C24">
            <v>-3693941.3027194887</v>
          </cell>
          <cell r="D24">
            <v>-3235729.6800000034</v>
          </cell>
          <cell r="E24">
            <v>-1554916</v>
          </cell>
          <cell r="F24">
            <v>0.124</v>
          </cell>
          <cell r="G24">
            <v>0.51900000000000002</v>
          </cell>
          <cell r="H24">
            <v>0.57899999999999996</v>
          </cell>
          <cell r="I24">
            <v>0</v>
          </cell>
          <cell r="J24">
            <v>258</v>
          </cell>
          <cell r="K24">
            <v>269.02956521739134</v>
          </cell>
          <cell r="L24">
            <v>272</v>
          </cell>
          <cell r="M24">
            <v>4.2999999999999997E-2</v>
          </cell>
          <cell r="N24">
            <v>1.0999999999999999E-2</v>
          </cell>
          <cell r="O24">
            <v>5.3999999999999999E-2</v>
          </cell>
          <cell r="P24">
            <v>798</v>
          </cell>
          <cell r="Q24">
            <v>771</v>
          </cell>
          <cell r="R24">
            <v>904</v>
          </cell>
          <cell r="S24">
            <v>-3.4000000000000002E-2</v>
          </cell>
          <cell r="T24">
            <v>0.17299999999999999</v>
          </cell>
          <cell r="U24">
            <v>0.13300000000000001</v>
          </cell>
          <cell r="V24">
            <v>11267</v>
          </cell>
          <cell r="W24">
            <v>9697</v>
          </cell>
          <cell r="X24">
            <v>12688</v>
          </cell>
          <cell r="Y24">
            <v>-0.13900000000000001</v>
          </cell>
          <cell r="Z24">
            <v>0.308</v>
          </cell>
          <cell r="AA24">
            <v>0.126</v>
          </cell>
          <cell r="AB24">
            <v>0</v>
          </cell>
          <cell r="AC24">
            <v>30573782.550000001</v>
          </cell>
          <cell r="AD24">
            <v>32849656.259999998</v>
          </cell>
          <cell r="AE24">
            <v>26892900</v>
          </cell>
          <cell r="AF24">
            <v>2275873.7099999972</v>
          </cell>
          <cell r="AG24">
            <v>-5956756.2599999979</v>
          </cell>
          <cell r="AH24">
            <v>-3680882.5500000007</v>
          </cell>
          <cell r="AI24">
            <v>7.3999999999999996E-2</v>
          </cell>
          <cell r="AJ24">
            <v>-0.18099999999999999</v>
          </cell>
          <cell r="AK24">
            <v>-0.12</v>
          </cell>
          <cell r="AL24">
            <v>0</v>
          </cell>
          <cell r="AM24">
            <v>0</v>
          </cell>
          <cell r="AN24">
            <v>0</v>
          </cell>
          <cell r="AO24">
            <v>0</v>
          </cell>
          <cell r="AP24">
            <v>0</v>
          </cell>
          <cell r="AQ24">
            <v>0</v>
          </cell>
          <cell r="AR24" t="str">
            <v/>
          </cell>
          <cell r="AS24" t="str">
            <v/>
          </cell>
          <cell r="AT24" t="str">
            <v/>
          </cell>
          <cell r="AU24">
            <v>1781875</v>
          </cell>
          <cell r="AV24">
            <v>4384917.1900000032</v>
          </cell>
          <cell r="AW24">
            <v>9982200</v>
          </cell>
          <cell r="AX24">
            <v>1.4610000000000001</v>
          </cell>
          <cell r="AY24">
            <v>1.276</v>
          </cell>
          <cell r="AZ24">
            <v>4.6020000000000003</v>
          </cell>
          <cell r="BA24">
            <v>18321166.992719498</v>
          </cell>
          <cell r="BB24">
            <v>17792203.130000003</v>
          </cell>
          <cell r="BC24">
            <v>19250400</v>
          </cell>
          <cell r="BD24">
            <v>-528963.86271949485</v>
          </cell>
          <cell r="BE24">
            <v>1458196.8699999973</v>
          </cell>
          <cell r="BF24">
            <v>929233.00728050247</v>
          </cell>
          <cell r="BG24">
            <v>-2.9000000000000001E-2</v>
          </cell>
          <cell r="BH24">
            <v>8.2000000000000003E-2</v>
          </cell>
          <cell r="BI24">
            <v>5.0999999999999997E-2</v>
          </cell>
          <cell r="BJ24">
            <v>17728431.859999992</v>
          </cell>
          <cell r="BK24">
            <v>22678100.000000004</v>
          </cell>
          <cell r="BL24">
            <v>19179616</v>
          </cell>
          <cell r="BM24">
            <v>0.27900000000000003</v>
          </cell>
          <cell r="BN24">
            <v>-0.154</v>
          </cell>
          <cell r="BO24">
            <v>8.2000000000000003E-2</v>
          </cell>
          <cell r="BP24">
            <v>0</v>
          </cell>
          <cell r="BQ24">
            <v>50042620.659999996</v>
          </cell>
          <cell r="BR24">
            <v>17657368</v>
          </cell>
          <cell r="BS24">
            <v>40000</v>
          </cell>
          <cell r="BT24">
            <v>27743492.210000001</v>
          </cell>
          <cell r="BU24">
            <v>10167351</v>
          </cell>
          <cell r="BV24">
            <v>520000</v>
          </cell>
          <cell r="BW24">
            <v>20238067</v>
          </cell>
          <cell r="BX24">
            <v>8581847</v>
          </cell>
          <cell r="BY24">
            <v>3541707</v>
          </cell>
          <cell r="BZ24">
            <v>0</v>
          </cell>
          <cell r="CA24">
            <v>0</v>
          </cell>
          <cell r="CB24">
            <v>-5696457</v>
          </cell>
          <cell r="CC24">
            <v>-142514</v>
          </cell>
          <cell r="CD24">
            <v>0</v>
          </cell>
          <cell r="CE24">
            <v>-110230</v>
          </cell>
          <cell r="CF24">
            <v>0</v>
          </cell>
          <cell r="CG24">
            <v>9025518</v>
          </cell>
          <cell r="CH24">
            <v>0</v>
          </cell>
          <cell r="CI24">
            <v>0</v>
          </cell>
          <cell r="CJ24">
            <v>325269.31</v>
          </cell>
          <cell r="CK24">
            <v>39116</v>
          </cell>
          <cell r="CL24">
            <v>0</v>
          </cell>
          <cell r="CM24">
            <v>0</v>
          </cell>
          <cell r="CN24">
            <v>0</v>
          </cell>
          <cell r="CO24">
            <v>0</v>
          </cell>
          <cell r="CP24">
            <v>3180368</v>
          </cell>
          <cell r="CQ24">
            <v>-1941345</v>
          </cell>
          <cell r="CR24">
            <v>0</v>
          </cell>
          <cell r="CS24">
            <v>1566394.83</v>
          </cell>
          <cell r="CT24">
            <v>1824533</v>
          </cell>
          <cell r="CU24">
            <v>0</v>
          </cell>
          <cell r="CV24">
            <v>0</v>
          </cell>
          <cell r="CW24">
            <v>0</v>
          </cell>
          <cell r="CX24">
            <v>0</v>
          </cell>
          <cell r="CY24">
            <v>83964673.039999992</v>
          </cell>
          <cell r="CZ24">
            <v>63083389.450000003</v>
          </cell>
          <cell r="DA24">
            <v>36804870</v>
          </cell>
          <cell r="DB24">
            <v>84031158.062719494</v>
          </cell>
          <cell r="DC24">
            <v>59544770.440000013</v>
          </cell>
          <cell r="DD24">
            <v>44472184</v>
          </cell>
          <cell r="DE24">
            <v>-66485.022719502449</v>
          </cell>
          <cell r="DF24">
            <v>3538619.0099999905</v>
          </cell>
          <cell r="DG24">
            <v>-7667314</v>
          </cell>
          <cell r="DH24">
            <v>1775700</v>
          </cell>
          <cell r="DI24">
            <v>1709214.9772804976</v>
          </cell>
          <cell r="DJ24">
            <v>5247833.987280488</v>
          </cell>
          <cell r="DK24">
            <v>-2419480.012719512</v>
          </cell>
          <cell r="DL24">
            <v>-2419480.012719512</v>
          </cell>
          <cell r="DM24">
            <v>0</v>
          </cell>
          <cell r="DN24">
            <v>2419480.012719512</v>
          </cell>
          <cell r="DO24">
            <v>0</v>
          </cell>
          <cell r="DP24">
            <v>0</v>
          </cell>
          <cell r="DQ24">
            <v>1753200</v>
          </cell>
          <cell r="DR24">
            <v>1753200</v>
          </cell>
          <cell r="DS24">
            <v>5247833.987280488</v>
          </cell>
          <cell r="DT24">
            <v>-2167155</v>
          </cell>
          <cell r="DU24">
            <v>3080678.987280488</v>
          </cell>
          <cell r="DV24">
            <v>876600</v>
          </cell>
          <cell r="DW24">
            <v>3957278.987280488</v>
          </cell>
          <cell r="DX24">
            <v>0</v>
          </cell>
          <cell r="DY24">
            <v>-1478452</v>
          </cell>
          <cell r="DZ24">
            <v>2478826.987280488</v>
          </cell>
          <cell r="EA24">
            <v>876600</v>
          </cell>
          <cell r="EB24">
            <v>3355426.987280488</v>
          </cell>
          <cell r="EC24">
            <v>0</v>
          </cell>
          <cell r="ED24">
            <v>-1892407</v>
          </cell>
          <cell r="EE24">
            <v>0</v>
          </cell>
          <cell r="EF24">
            <v>0</v>
          </cell>
          <cell r="EG24">
            <v>0</v>
          </cell>
          <cell r="EH24">
            <v>173892</v>
          </cell>
          <cell r="EI24">
            <v>0</v>
          </cell>
          <cell r="EJ24">
            <v>173892</v>
          </cell>
          <cell r="EK24">
            <v>0</v>
          </cell>
          <cell r="EL24">
            <v>0</v>
          </cell>
          <cell r="EM24">
            <v>0</v>
          </cell>
          <cell r="EN24">
            <v>4044224.987280488</v>
          </cell>
          <cell r="EO24">
            <v>0</v>
          </cell>
          <cell r="EP24">
            <v>0</v>
          </cell>
          <cell r="EQ24">
            <v>0</v>
          </cell>
          <cell r="ER24">
            <v>0</v>
          </cell>
          <cell r="ES24">
            <v>70773.529411764699</v>
          </cell>
          <cell r="ET24">
            <v>0</v>
          </cell>
          <cell r="EU24">
            <v>0</v>
          </cell>
          <cell r="EV24">
            <v>0</v>
          </cell>
          <cell r="EW24">
            <v>-2419480.012719512</v>
          </cell>
          <cell r="EX24">
            <v>0</v>
          </cell>
        </row>
        <row r="25">
          <cell r="B25" t="str">
            <v>SJE</v>
          </cell>
          <cell r="C25">
            <v>-65239551.504502982</v>
          </cell>
          <cell r="D25">
            <v>-68599989.480354533</v>
          </cell>
          <cell r="E25">
            <v>-69757155.826330617</v>
          </cell>
          <cell r="F25">
            <v>-5.1999999999999998E-2</v>
          </cell>
          <cell r="G25">
            <v>-1.7000000000000001E-2</v>
          </cell>
          <cell r="H25">
            <v>-6.9000000000000006E-2</v>
          </cell>
          <cell r="I25">
            <v>0</v>
          </cell>
          <cell r="J25">
            <v>1390</v>
          </cell>
          <cell r="K25">
            <v>1393.9956533358404</v>
          </cell>
          <cell r="L25">
            <v>1339</v>
          </cell>
          <cell r="M25">
            <v>3.0000000000000001E-3</v>
          </cell>
          <cell r="N25">
            <v>-3.9E-2</v>
          </cell>
          <cell r="O25">
            <v>-3.6999999999999998E-2</v>
          </cell>
          <cell r="P25">
            <v>7799</v>
          </cell>
          <cell r="Q25">
            <v>7220</v>
          </cell>
          <cell r="R25">
            <v>7304.514032258061</v>
          </cell>
          <cell r="S25">
            <v>-7.3999999999999996E-2</v>
          </cell>
          <cell r="T25">
            <v>1.2E-2</v>
          </cell>
          <cell r="U25">
            <v>-6.3E-2</v>
          </cell>
          <cell r="V25">
            <v>47869</v>
          </cell>
          <cell r="W25">
            <v>33316.88461538461</v>
          </cell>
          <cell r="X25">
            <v>41124.001389992845</v>
          </cell>
          <cell r="Y25">
            <v>-0.30399999999999999</v>
          </cell>
          <cell r="Z25">
            <v>0.23400000000000001</v>
          </cell>
          <cell r="AA25">
            <v>-0.14099999999999999</v>
          </cell>
          <cell r="AB25">
            <v>0</v>
          </cell>
          <cell r="AC25">
            <v>168038573.44000003</v>
          </cell>
          <cell r="AD25">
            <v>164689741.03317195</v>
          </cell>
          <cell r="AE25">
            <v>162088898.85353568</v>
          </cell>
          <cell r="AF25">
            <v>-3348832.4068280756</v>
          </cell>
          <cell r="AG25">
            <v>-2600842.1796362698</v>
          </cell>
          <cell r="AH25">
            <v>-5949674.5864643455</v>
          </cell>
          <cell r="AI25">
            <v>-0.02</v>
          </cell>
          <cell r="AJ25">
            <v>-1.6E-2</v>
          </cell>
          <cell r="AK25">
            <v>-3.5000000000000003E-2</v>
          </cell>
          <cell r="AL25">
            <v>0</v>
          </cell>
          <cell r="AM25">
            <v>0</v>
          </cell>
          <cell r="AN25">
            <v>0</v>
          </cell>
          <cell r="AO25">
            <v>0</v>
          </cell>
          <cell r="AP25">
            <v>0</v>
          </cell>
          <cell r="AQ25">
            <v>0</v>
          </cell>
          <cell r="AR25" t="str">
            <v/>
          </cell>
          <cell r="AS25" t="str">
            <v/>
          </cell>
          <cell r="AT25" t="str">
            <v/>
          </cell>
          <cell r="AU25">
            <v>19148306.705496982</v>
          </cell>
          <cell r="AV25">
            <v>15191861.386745054</v>
          </cell>
          <cell r="AW25">
            <v>20995111.953699626</v>
          </cell>
          <cell r="AX25">
            <v>-0.20699999999999999</v>
          </cell>
          <cell r="AY25">
            <v>0.38200000000000001</v>
          </cell>
          <cell r="AZ25">
            <v>9.6000000000000002E-2</v>
          </cell>
          <cell r="BA25">
            <v>176584621.65000001</v>
          </cell>
          <cell r="BB25">
            <v>184809357.46135283</v>
          </cell>
          <cell r="BC25">
            <v>184413307.98072052</v>
          </cell>
          <cell r="BD25">
            <v>8224735.8113528192</v>
          </cell>
          <cell r="BE25">
            <v>-396049.48063230515</v>
          </cell>
          <cell r="BF25">
            <v>7828686.3307205141</v>
          </cell>
          <cell r="BG25">
            <v>4.7E-2</v>
          </cell>
          <cell r="BH25">
            <v>-2E-3</v>
          </cell>
          <cell r="BI25">
            <v>4.3999999999999997E-2</v>
          </cell>
          <cell r="BJ25">
            <v>75841810</v>
          </cell>
          <cell r="BK25">
            <v>63672234.438918725</v>
          </cell>
          <cell r="BL25">
            <v>68427858.652845398</v>
          </cell>
          <cell r="BM25">
            <v>-0.16</v>
          </cell>
          <cell r="BN25">
            <v>7.4999999999999997E-2</v>
          </cell>
          <cell r="BO25">
            <v>-9.8000000000000004E-2</v>
          </cell>
          <cell r="BP25">
            <v>0</v>
          </cell>
          <cell r="BQ25">
            <v>3096693</v>
          </cell>
          <cell r="BR25">
            <v>7235199</v>
          </cell>
          <cell r="BS25">
            <v>589915</v>
          </cell>
          <cell r="BT25">
            <v>4940721.1499999994</v>
          </cell>
          <cell r="BU25">
            <v>8504099.8358239848</v>
          </cell>
          <cell r="BV25">
            <v>4999999.9999999963</v>
          </cell>
          <cell r="BW25">
            <v>0</v>
          </cell>
          <cell r="BX25">
            <v>0</v>
          </cell>
          <cell r="BY25">
            <v>0</v>
          </cell>
          <cell r="BZ25">
            <v>0</v>
          </cell>
          <cell r="CA25">
            <v>0</v>
          </cell>
          <cell r="CB25">
            <v>0</v>
          </cell>
          <cell r="CC25">
            <v>-3037808.2191780801</v>
          </cell>
          <cell r="CD25">
            <v>0</v>
          </cell>
          <cell r="CE25">
            <v>-5414500</v>
          </cell>
          <cell r="CF25">
            <v>0</v>
          </cell>
          <cell r="CG25">
            <v>70757114.49000001</v>
          </cell>
          <cell r="CH25">
            <v>-12497950.5219367</v>
          </cell>
          <cell r="CI25">
            <v>0</v>
          </cell>
          <cell r="CJ25">
            <v>40353805.939008459</v>
          </cell>
          <cell r="CK25">
            <v>12422312</v>
          </cell>
          <cell r="CL25">
            <v>0</v>
          </cell>
          <cell r="CM25">
            <v>5087846.5</v>
          </cell>
          <cell r="CN25">
            <v>0</v>
          </cell>
          <cell r="CO25">
            <v>0</v>
          </cell>
          <cell r="CP25">
            <v>23280000</v>
          </cell>
          <cell r="CQ25">
            <v>-17500000.000000011</v>
          </cell>
          <cell r="CR25">
            <v>0</v>
          </cell>
          <cell r="CS25">
            <v>67694077.833333343</v>
          </cell>
          <cell r="CT25">
            <v>65071181.916666627</v>
          </cell>
          <cell r="CU25">
            <v>0</v>
          </cell>
          <cell r="CV25">
            <v>0</v>
          </cell>
          <cell r="CW25">
            <v>0</v>
          </cell>
          <cell r="CX25">
            <v>0</v>
          </cell>
          <cell r="CY25">
            <v>257977650.97883037</v>
          </cell>
          <cell r="CZ25">
            <v>343187289.60740554</v>
          </cell>
          <cell r="DA25">
            <v>165761475.28529859</v>
          </cell>
          <cell r="DB25">
            <v>257367152.80000001</v>
          </cell>
          <cell r="DC25">
            <v>302427344.17510396</v>
          </cell>
          <cell r="DD25">
            <v>287763478.6335659</v>
          </cell>
          <cell r="DE25">
            <v>610498.17883035541</v>
          </cell>
          <cell r="DF25">
            <v>40759945.432301581</v>
          </cell>
          <cell r="DG25">
            <v>-122002003.34826732</v>
          </cell>
          <cell r="DH25">
            <v>4786450</v>
          </cell>
          <cell r="DI25">
            <v>5396948.1788303554</v>
          </cell>
          <cell r="DJ25">
            <v>46156893.611131936</v>
          </cell>
          <cell r="DK25">
            <v>-75845109.737135381</v>
          </cell>
          <cell r="DL25">
            <v>-75845109.737135381</v>
          </cell>
          <cell r="DM25">
            <v>-71435024.737135381</v>
          </cell>
          <cell r="DN25">
            <v>4410085</v>
          </cell>
          <cell r="DO25">
            <v>0</v>
          </cell>
          <cell r="DP25">
            <v>12634347</v>
          </cell>
          <cell r="DQ25">
            <v>60065653</v>
          </cell>
          <cell r="DR25">
            <v>72700000</v>
          </cell>
          <cell r="DS25">
            <v>46156893.611131936</v>
          </cell>
          <cell r="DT25">
            <v>-55250786.792255796</v>
          </cell>
          <cell r="DU25">
            <v>-9093893.1811238602</v>
          </cell>
          <cell r="DV25">
            <v>30032826.5</v>
          </cell>
          <cell r="DW25">
            <v>20938933.31887614</v>
          </cell>
          <cell r="DX25">
            <v>0</v>
          </cell>
          <cell r="DY25">
            <v>-62341131.556011558</v>
          </cell>
          <cell r="DZ25">
            <v>-41402198.237135418</v>
          </cell>
          <cell r="EA25">
            <v>30032826.5</v>
          </cell>
          <cell r="EB25">
            <v>-11369371.737135418</v>
          </cell>
          <cell r="EC25">
            <v>-11369371.737135418</v>
          </cell>
          <cell r="ED25">
            <v>-45028314.826330654</v>
          </cell>
          <cell r="EE25">
            <v>0</v>
          </cell>
          <cell r="EF25">
            <v>0</v>
          </cell>
          <cell r="EG25">
            <v>0</v>
          </cell>
          <cell r="EH25">
            <v>0</v>
          </cell>
          <cell r="EI25">
            <v>0</v>
          </cell>
          <cell r="EJ25">
            <v>-71435024.737135381</v>
          </cell>
          <cell r="EK25">
            <v>-11369371.737135418</v>
          </cell>
          <cell r="EL25">
            <v>11369371.737135418</v>
          </cell>
          <cell r="EM25">
            <v>-60065652.999999963</v>
          </cell>
          <cell r="EN25">
            <v>20938933.31887614</v>
          </cell>
          <cell r="EO25">
            <v>0</v>
          </cell>
          <cell r="EP25">
            <v>2273874.3474270836</v>
          </cell>
          <cell r="EQ25">
            <v>3.3000000000000002E-2</v>
          </cell>
          <cell r="ER25">
            <v>9095497.3897083346</v>
          </cell>
          <cell r="ES25">
            <v>137724.65121786448</v>
          </cell>
          <cell r="ET25">
            <v>66.041172072531225</v>
          </cell>
          <cell r="EU25">
            <v>4.9000000000000002E-2</v>
          </cell>
          <cell r="EV25">
            <v>0</v>
          </cell>
          <cell r="EW25">
            <v>-75845109.73713541</v>
          </cell>
          <cell r="EX25">
            <v>0</v>
          </cell>
        </row>
        <row r="26">
          <cell r="B26" t="str">
            <v>SJR</v>
          </cell>
          <cell r="C26">
            <v>-26622128.035555005</v>
          </cell>
          <cell r="D26">
            <v>-25827089.024080008</v>
          </cell>
          <cell r="E26">
            <v>-59664420.819999993</v>
          </cell>
          <cell r="F26">
            <v>0.03</v>
          </cell>
          <cell r="G26">
            <v>-1.31</v>
          </cell>
          <cell r="H26">
            <v>-1.2410000000000001</v>
          </cell>
          <cell r="I26">
            <v>0</v>
          </cell>
          <cell r="J26">
            <v>1665</v>
          </cell>
          <cell r="K26">
            <v>1653.6990909090907</v>
          </cell>
          <cell r="L26">
            <v>1650</v>
          </cell>
          <cell r="M26">
            <v>-7.0000000000000001E-3</v>
          </cell>
          <cell r="N26">
            <v>-2E-3</v>
          </cell>
          <cell r="O26">
            <v>-8.9999999999999993E-3</v>
          </cell>
          <cell r="P26">
            <v>20058</v>
          </cell>
          <cell r="Q26">
            <v>16100.999999999996</v>
          </cell>
          <cell r="R26">
            <v>20198</v>
          </cell>
          <cell r="S26">
            <v>-0.19700000000000001</v>
          </cell>
          <cell r="T26">
            <v>0.254</v>
          </cell>
          <cell r="U26">
            <v>7.0000000000000001E-3</v>
          </cell>
          <cell r="V26">
            <v>47521</v>
          </cell>
          <cell r="W26">
            <v>34793.549999999988</v>
          </cell>
          <cell r="X26">
            <v>48409</v>
          </cell>
          <cell r="Y26">
            <v>-0.26800000000000002</v>
          </cell>
          <cell r="Z26">
            <v>0.39100000000000001</v>
          </cell>
          <cell r="AA26">
            <v>1.9E-2</v>
          </cell>
          <cell r="AB26">
            <v>0</v>
          </cell>
          <cell r="AC26">
            <v>235174735.47</v>
          </cell>
          <cell r="AD26">
            <v>241884736.22999999</v>
          </cell>
          <cell r="AE26">
            <v>230100000</v>
          </cell>
          <cell r="AF26">
            <v>6710000.7599999905</v>
          </cell>
          <cell r="AG26">
            <v>-11784736.229999989</v>
          </cell>
          <cell r="AH26">
            <v>-5074735.4699999988</v>
          </cell>
          <cell r="AI26">
            <v>2.9000000000000001E-2</v>
          </cell>
          <cell r="AJ26">
            <v>-4.9000000000000002E-2</v>
          </cell>
          <cell r="AK26">
            <v>-2.1999999999999999E-2</v>
          </cell>
          <cell r="AL26">
            <v>0</v>
          </cell>
          <cell r="AM26">
            <v>0</v>
          </cell>
          <cell r="AN26">
            <v>0</v>
          </cell>
          <cell r="AO26">
            <v>0</v>
          </cell>
          <cell r="AP26">
            <v>0</v>
          </cell>
          <cell r="AQ26">
            <v>0</v>
          </cell>
          <cell r="AR26" t="str">
            <v/>
          </cell>
          <cell r="AS26" t="str">
            <v/>
          </cell>
          <cell r="AT26" t="str">
            <v/>
          </cell>
          <cell r="AU26">
            <v>14837540.700000001</v>
          </cell>
          <cell r="AV26">
            <v>15447501.979999982</v>
          </cell>
          <cell r="AW26">
            <v>10921472.68</v>
          </cell>
          <cell r="AX26">
            <v>4.1000000000000002E-2</v>
          </cell>
          <cell r="AY26">
            <v>-0.29299999999999998</v>
          </cell>
          <cell r="AZ26">
            <v>-0.26400000000000001</v>
          </cell>
          <cell r="BA26">
            <v>176462010.84999999</v>
          </cell>
          <cell r="BB26">
            <v>188323090.57999998</v>
          </cell>
          <cell r="BC26">
            <v>195040493.5</v>
          </cell>
          <cell r="BD26">
            <v>11861079.729999989</v>
          </cell>
          <cell r="BE26">
            <v>6717402.9200000167</v>
          </cell>
          <cell r="BF26">
            <v>18578482.650000006</v>
          </cell>
          <cell r="BG26">
            <v>6.7000000000000004E-2</v>
          </cell>
          <cell r="BH26">
            <v>3.5999999999999997E-2</v>
          </cell>
          <cell r="BI26">
            <v>0.105</v>
          </cell>
          <cell r="BJ26">
            <v>100172393.355555</v>
          </cell>
          <cell r="BK26">
            <v>94836236.654080003</v>
          </cell>
          <cell r="BL26">
            <v>105645400</v>
          </cell>
          <cell r="BM26">
            <v>-5.2999999999999999E-2</v>
          </cell>
          <cell r="BN26">
            <v>0.114</v>
          </cell>
          <cell r="BO26">
            <v>5.5E-2</v>
          </cell>
          <cell r="BP26">
            <v>0</v>
          </cell>
          <cell r="BQ26">
            <v>12971162.02</v>
          </cell>
          <cell r="BR26">
            <v>8279049.5</v>
          </cell>
          <cell r="BS26">
            <v>7910881</v>
          </cell>
          <cell r="BT26">
            <v>2015713.62</v>
          </cell>
          <cell r="BU26">
            <v>2260686.9699999997</v>
          </cell>
          <cell r="BV26">
            <v>2600000</v>
          </cell>
          <cell r="BW26">
            <v>19340290.583999999</v>
          </cell>
          <cell r="BX26">
            <v>612818.49</v>
          </cell>
          <cell r="BY26">
            <v>658000</v>
          </cell>
          <cell r="BZ26">
            <v>0</v>
          </cell>
          <cell r="CA26">
            <v>0</v>
          </cell>
          <cell r="CB26">
            <v>-26290360</v>
          </cell>
          <cell r="CC26">
            <v>-2100000</v>
          </cell>
          <cell r="CD26">
            <v>0</v>
          </cell>
          <cell r="CE26">
            <v>0</v>
          </cell>
          <cell r="CF26">
            <v>0</v>
          </cell>
          <cell r="CG26">
            <v>40556766.840000004</v>
          </cell>
          <cell r="CH26">
            <v>0</v>
          </cell>
          <cell r="CI26">
            <v>0</v>
          </cell>
          <cell r="CJ26">
            <v>13707285.82</v>
          </cell>
          <cell r="CK26">
            <v>0</v>
          </cell>
          <cell r="CL26">
            <v>0</v>
          </cell>
          <cell r="CM26">
            <v>1602194.1400000001</v>
          </cell>
          <cell r="CN26">
            <v>0</v>
          </cell>
          <cell r="CO26">
            <v>0</v>
          </cell>
          <cell r="CP26">
            <v>30623383</v>
          </cell>
          <cell r="CQ26">
            <v>-16587920</v>
          </cell>
          <cell r="CR26">
            <v>0</v>
          </cell>
          <cell r="CS26">
            <v>36753006.100000001</v>
          </cell>
          <cell r="CT26">
            <v>20955454.859999999</v>
          </cell>
          <cell r="CU26">
            <v>0</v>
          </cell>
          <cell r="CV26">
            <v>0</v>
          </cell>
          <cell r="CW26">
            <v>0</v>
          </cell>
          <cell r="CX26">
            <v>0</v>
          </cell>
          <cell r="CY26">
            <v>299736444.28999996</v>
          </cell>
          <cell r="CZ26">
            <v>329356532.40999997</v>
          </cell>
          <cell r="DA26">
            <v>248932353.68000001</v>
          </cell>
          <cell r="DB26">
            <v>297990408.40955496</v>
          </cell>
          <cell r="DC26">
            <v>301342312.65407997</v>
          </cell>
          <cell r="DD26">
            <v>320531813.5</v>
          </cell>
          <cell r="DE26">
            <v>1746035.8804450035</v>
          </cell>
          <cell r="DF26">
            <v>28014219.755919993</v>
          </cell>
          <cell r="DG26">
            <v>-71599459.819999993</v>
          </cell>
          <cell r="DH26">
            <v>3814412</v>
          </cell>
          <cell r="DI26">
            <v>5560447.8804450035</v>
          </cell>
          <cell r="DJ26">
            <v>33574667.636364996</v>
          </cell>
          <cell r="DK26">
            <v>-38024792.183634996</v>
          </cell>
          <cell r="DL26">
            <v>-38024792.183634996</v>
          </cell>
          <cell r="DM26">
            <v>-42677673.183634996</v>
          </cell>
          <cell r="DN26">
            <v>-4652881</v>
          </cell>
          <cell r="DO26">
            <v>0</v>
          </cell>
          <cell r="DP26">
            <v>4044545</v>
          </cell>
          <cell r="DQ26">
            <v>20955455</v>
          </cell>
          <cell r="DR26">
            <v>25000000</v>
          </cell>
          <cell r="DS26">
            <v>33574667.636364996</v>
          </cell>
          <cell r="DT26">
            <v>-35679324.159999996</v>
          </cell>
          <cell r="DU26">
            <v>-2104656.523635</v>
          </cell>
          <cell r="DV26">
            <v>10477727.5</v>
          </cell>
          <cell r="DW26">
            <v>8373070.976365</v>
          </cell>
          <cell r="DX26">
            <v>0</v>
          </cell>
          <cell r="DY26">
            <v>-40573016.659999996</v>
          </cell>
          <cell r="DZ26">
            <v>-32199945.683634996</v>
          </cell>
          <cell r="EA26">
            <v>10477727.5</v>
          </cell>
          <cell r="EB26">
            <v>-21722218.183634996</v>
          </cell>
          <cell r="EC26">
            <v>-21722218.183634996</v>
          </cell>
          <cell r="ED26">
            <v>-55296885.819999993</v>
          </cell>
          <cell r="EE26">
            <v>0</v>
          </cell>
          <cell r="EF26">
            <v>7186911</v>
          </cell>
          <cell r="EG26">
            <v>0</v>
          </cell>
          <cell r="EH26">
            <v>4800000</v>
          </cell>
          <cell r="EI26">
            <v>0</v>
          </cell>
          <cell r="EJ26">
            <v>-30690762.183634996</v>
          </cell>
          <cell r="EK26">
            <v>-9735307.1836349964</v>
          </cell>
          <cell r="EL26">
            <v>9735307.1836349964</v>
          </cell>
          <cell r="EM26">
            <v>-20955455</v>
          </cell>
          <cell r="EN26">
            <v>14366526.476365</v>
          </cell>
          <cell r="EO26">
            <v>0</v>
          </cell>
          <cell r="EP26">
            <v>1947061.4367269995</v>
          </cell>
          <cell r="EQ26">
            <v>1.7999999999999999E-2</v>
          </cell>
          <cell r="ER26">
            <v>7788245.7469079979</v>
          </cell>
          <cell r="ES26">
            <v>118206.3596969697</v>
          </cell>
          <cell r="ET26">
            <v>65.886858937824599</v>
          </cell>
          <cell r="EU26">
            <v>0.04</v>
          </cell>
          <cell r="EV26">
            <v>0</v>
          </cell>
          <cell r="EW26">
            <v>-38024792.183635056</v>
          </cell>
          <cell r="EX26">
            <v>5.9604644775390625E-8</v>
          </cell>
        </row>
        <row r="27">
          <cell r="B27" t="str">
            <v>SJY</v>
          </cell>
          <cell r="C27">
            <v>-7446951.1100000143</v>
          </cell>
          <cell r="D27">
            <v>-23553375</v>
          </cell>
          <cell r="E27">
            <v>-16723695</v>
          </cell>
          <cell r="F27">
            <v>-2.1629999999999998</v>
          </cell>
          <cell r="G27">
            <v>0.28999999999999998</v>
          </cell>
          <cell r="H27">
            <v>-1.246</v>
          </cell>
          <cell r="I27">
            <v>0</v>
          </cell>
          <cell r="J27">
            <v>1675</v>
          </cell>
          <cell r="K27">
            <v>1621.2662345619715</v>
          </cell>
          <cell r="L27">
            <v>1548</v>
          </cell>
          <cell r="M27">
            <v>-3.2000000000000001E-2</v>
          </cell>
          <cell r="N27">
            <v>-4.4999999999999998E-2</v>
          </cell>
          <cell r="O27">
            <v>-7.5999999999999998E-2</v>
          </cell>
          <cell r="P27">
            <v>7074</v>
          </cell>
          <cell r="Q27">
            <v>5832</v>
          </cell>
          <cell r="R27">
            <v>6188</v>
          </cell>
          <cell r="S27">
            <v>-0.17599999999999999</v>
          </cell>
          <cell r="T27">
            <v>6.0999999999999999E-2</v>
          </cell>
          <cell r="U27">
            <v>-0.125</v>
          </cell>
          <cell r="V27">
            <v>36323</v>
          </cell>
          <cell r="W27">
            <v>24896.25</v>
          </cell>
          <cell r="X27">
            <v>28548</v>
          </cell>
          <cell r="Y27">
            <v>-0.315</v>
          </cell>
          <cell r="Z27">
            <v>0.14699999999999999</v>
          </cell>
          <cell r="AA27">
            <v>-0.214</v>
          </cell>
          <cell r="AB27">
            <v>0</v>
          </cell>
          <cell r="AC27">
            <v>181714614.88999999</v>
          </cell>
          <cell r="AD27">
            <v>169568762</v>
          </cell>
          <cell r="AE27">
            <v>141645531</v>
          </cell>
          <cell r="AF27">
            <v>-12145852.889999986</v>
          </cell>
          <cell r="AG27">
            <v>-27923231</v>
          </cell>
          <cell r="AH27">
            <v>-40069083.889999986</v>
          </cell>
          <cell r="AI27">
            <v>-6.7000000000000004E-2</v>
          </cell>
          <cell r="AJ27">
            <v>-0.16500000000000001</v>
          </cell>
          <cell r="AK27">
            <v>-0.221</v>
          </cell>
          <cell r="AL27">
            <v>0</v>
          </cell>
          <cell r="AM27">
            <v>0</v>
          </cell>
          <cell r="AN27">
            <v>0</v>
          </cell>
          <cell r="AO27">
            <v>0</v>
          </cell>
          <cell r="AP27">
            <v>0</v>
          </cell>
          <cell r="AQ27">
            <v>0</v>
          </cell>
          <cell r="AR27" t="str">
            <v/>
          </cell>
          <cell r="AS27" t="str">
            <v/>
          </cell>
          <cell r="AT27" t="str">
            <v/>
          </cell>
          <cell r="AU27">
            <v>47626321</v>
          </cell>
          <cell r="AV27">
            <v>71214091</v>
          </cell>
          <cell r="AW27">
            <v>59466835</v>
          </cell>
          <cell r="AX27">
            <v>0.495</v>
          </cell>
          <cell r="AY27">
            <v>-0.16500000000000001</v>
          </cell>
          <cell r="AZ27">
            <v>0.249</v>
          </cell>
          <cell r="BA27">
            <v>161766548</v>
          </cell>
          <cell r="BB27">
            <v>164596531</v>
          </cell>
          <cell r="BC27">
            <v>149199278</v>
          </cell>
          <cell r="BD27">
            <v>2829983</v>
          </cell>
          <cell r="BE27">
            <v>-15397253</v>
          </cell>
          <cell r="BF27">
            <v>-12567270</v>
          </cell>
          <cell r="BG27">
            <v>1.7000000000000001E-2</v>
          </cell>
          <cell r="BH27">
            <v>-9.4E-2</v>
          </cell>
          <cell r="BI27">
            <v>-7.8E-2</v>
          </cell>
          <cell r="BJ27">
            <v>75021339</v>
          </cell>
          <cell r="BK27">
            <v>99739697</v>
          </cell>
          <cell r="BL27">
            <v>68636783</v>
          </cell>
          <cell r="BM27">
            <v>0.32900000000000001</v>
          </cell>
          <cell r="BN27">
            <v>-0.312</v>
          </cell>
          <cell r="BO27">
            <v>-8.5000000000000006E-2</v>
          </cell>
          <cell r="BP27">
            <v>0</v>
          </cell>
          <cell r="BQ27">
            <v>6627571.5</v>
          </cell>
          <cell r="BR27">
            <v>6363347.2899999991</v>
          </cell>
          <cell r="BS27">
            <v>3107875.6800000006</v>
          </cell>
          <cell r="BT27">
            <v>539069</v>
          </cell>
          <cell r="BU27">
            <v>0</v>
          </cell>
          <cell r="BV27">
            <v>0</v>
          </cell>
          <cell r="BW27">
            <v>7582891</v>
          </cell>
          <cell r="BX27">
            <v>5622453</v>
          </cell>
          <cell r="BY27">
            <v>2400000</v>
          </cell>
          <cell r="BZ27">
            <v>0</v>
          </cell>
          <cell r="CA27">
            <v>0</v>
          </cell>
          <cell r="CB27">
            <v>-20388000</v>
          </cell>
          <cell r="CC27">
            <v>-2850000</v>
          </cell>
          <cell r="CD27">
            <v>0</v>
          </cell>
          <cell r="CE27">
            <v>0</v>
          </cell>
          <cell r="CF27">
            <v>0</v>
          </cell>
          <cell r="CG27">
            <v>45556810.75</v>
          </cell>
          <cell r="CH27">
            <v>0</v>
          </cell>
          <cell r="CI27">
            <v>0</v>
          </cell>
          <cell r="CJ27">
            <v>11494961</v>
          </cell>
          <cell r="CK27">
            <v>0</v>
          </cell>
          <cell r="CL27">
            <v>0</v>
          </cell>
          <cell r="CM27">
            <v>0</v>
          </cell>
          <cell r="CN27">
            <v>0</v>
          </cell>
          <cell r="CO27">
            <v>0</v>
          </cell>
          <cell r="CP27">
            <v>17000000</v>
          </cell>
          <cell r="CQ27">
            <v>-11347094.440000003</v>
          </cell>
          <cell r="CR27">
            <v>0</v>
          </cell>
          <cell r="CS27">
            <v>7952739</v>
          </cell>
          <cell r="CT27">
            <v>8172546</v>
          </cell>
          <cell r="CU27">
            <v>0</v>
          </cell>
          <cell r="CV27">
            <v>0</v>
          </cell>
          <cell r="CW27">
            <v>0</v>
          </cell>
          <cell r="CX27">
            <v>0</v>
          </cell>
          <cell r="CY27">
            <v>243921246.38999999</v>
          </cell>
          <cell r="CZ27">
            <v>294637557.03999996</v>
          </cell>
          <cell r="DA27">
            <v>204220241.68000001</v>
          </cell>
          <cell r="DB27">
            <v>244909847</v>
          </cell>
          <cell r="DC27">
            <v>281453642</v>
          </cell>
          <cell r="DD27">
            <v>231583155.44</v>
          </cell>
          <cell r="DE27">
            <v>-988600.61000001431</v>
          </cell>
          <cell r="DF27">
            <v>13183915.039999962</v>
          </cell>
          <cell r="DG27">
            <v>-27362913.75999999</v>
          </cell>
          <cell r="DH27">
            <v>4653349</v>
          </cell>
          <cell r="DI27">
            <v>3664748.3899999857</v>
          </cell>
          <cell r="DJ27">
            <v>16848663.429999948</v>
          </cell>
          <cell r="DK27">
            <v>-10514250.330000043</v>
          </cell>
          <cell r="DL27">
            <v>-10514250.330000043</v>
          </cell>
          <cell r="DM27">
            <v>-11222126.010000043</v>
          </cell>
          <cell r="DN27">
            <v>-707875.6799999997</v>
          </cell>
          <cell r="DO27">
            <v>0</v>
          </cell>
          <cell r="DP27">
            <v>1135020</v>
          </cell>
          <cell r="DQ27">
            <v>7183963</v>
          </cell>
          <cell r="DR27">
            <v>8318983</v>
          </cell>
          <cell r="DS27">
            <v>16848663.429999948</v>
          </cell>
          <cell r="DT27">
            <v>-3163398.5899999738</v>
          </cell>
          <cell r="DU27">
            <v>13685264.839999974</v>
          </cell>
          <cell r="DV27">
            <v>3591981.5</v>
          </cell>
          <cell r="DW27">
            <v>17277246.339999974</v>
          </cell>
          <cell r="DX27">
            <v>0</v>
          </cell>
          <cell r="DY27">
            <v>-24907390.849999979</v>
          </cell>
          <cell r="DZ27">
            <v>-7630144.5100000054</v>
          </cell>
          <cell r="EA27">
            <v>3591981.5</v>
          </cell>
          <cell r="EB27">
            <v>-4038163.0100000054</v>
          </cell>
          <cell r="EC27">
            <v>-4038163.0100000054</v>
          </cell>
          <cell r="ED27">
            <v>-20886826.439999953</v>
          </cell>
          <cell r="EE27">
            <v>0</v>
          </cell>
          <cell r="EF27">
            <v>3107876</v>
          </cell>
          <cell r="EG27">
            <v>0</v>
          </cell>
          <cell r="EH27">
            <v>0</v>
          </cell>
          <cell r="EI27">
            <v>0</v>
          </cell>
          <cell r="EJ27">
            <v>-8114250.0100000426</v>
          </cell>
          <cell r="EK27">
            <v>-930287.01000000536</v>
          </cell>
          <cell r="EL27">
            <v>930287.01000000536</v>
          </cell>
          <cell r="EM27">
            <v>-7183963.0000000373</v>
          </cell>
          <cell r="EN27">
            <v>18831184.339999974</v>
          </cell>
          <cell r="EO27">
            <v>0</v>
          </cell>
          <cell r="EP27">
            <v>186057.40200000108</v>
          </cell>
          <cell r="EQ27">
            <v>3.0000000000000001E-3</v>
          </cell>
          <cell r="ER27">
            <v>744229.60800000431</v>
          </cell>
          <cell r="ES27">
            <v>96381.962532299745</v>
          </cell>
          <cell r="ET27">
            <v>7.7216689559583971</v>
          </cell>
          <cell r="EU27">
            <v>5.0000000000000001E-3</v>
          </cell>
          <cell r="EV27">
            <v>0</v>
          </cell>
          <cell r="EW27">
            <v>-10514250.329999983</v>
          </cell>
          <cell r="EX27">
            <v>-5.9604644775390625E-8</v>
          </cell>
        </row>
        <row r="28">
          <cell r="B28" t="str">
            <v>WHMC</v>
          </cell>
          <cell r="C28">
            <v>-77822811</v>
          </cell>
          <cell r="D28">
            <v>-61460435.249517381</v>
          </cell>
          <cell r="E28">
            <v>-119893723.67459545</v>
          </cell>
          <cell r="F28">
            <v>0.21</v>
          </cell>
          <cell r="G28">
            <v>-0.95099999999999996</v>
          </cell>
          <cell r="H28">
            <v>-0.54100000000000004</v>
          </cell>
          <cell r="I28">
            <v>0</v>
          </cell>
          <cell r="J28">
            <v>1976</v>
          </cell>
          <cell r="K28">
            <v>1992.5652173913045</v>
          </cell>
          <cell r="L28">
            <v>1994</v>
          </cell>
          <cell r="M28">
            <v>8.0000000000000002E-3</v>
          </cell>
          <cell r="N28">
            <v>1E-3</v>
          </cell>
          <cell r="O28">
            <v>8.9999999999999993E-3</v>
          </cell>
          <cell r="P28">
            <v>13012</v>
          </cell>
          <cell r="Q28">
            <v>10500</v>
          </cell>
          <cell r="R28">
            <v>12205.075020761376</v>
          </cell>
          <cell r="S28">
            <v>-0.193</v>
          </cell>
          <cell r="T28">
            <v>0.16200000000000001</v>
          </cell>
          <cell r="U28">
            <v>-6.2E-2</v>
          </cell>
          <cell r="V28">
            <v>93247</v>
          </cell>
          <cell r="W28">
            <v>51948.56774648279</v>
          </cell>
          <cell r="X28">
            <v>67405.886694706525</v>
          </cell>
          <cell r="Y28">
            <v>-0.443</v>
          </cell>
          <cell r="Z28">
            <v>0.29799999999999999</v>
          </cell>
          <cell r="AA28">
            <v>-0.27700000000000002</v>
          </cell>
          <cell r="AB28">
            <v>0</v>
          </cell>
          <cell r="AC28">
            <v>205720904</v>
          </cell>
          <cell r="AD28">
            <v>226851516.68000001</v>
          </cell>
          <cell r="AE28">
            <v>203840202</v>
          </cell>
          <cell r="AF28">
            <v>21130612.680000007</v>
          </cell>
          <cell r="AG28">
            <v>-23011314.680000007</v>
          </cell>
          <cell r="AH28">
            <v>-1880702</v>
          </cell>
          <cell r="AI28">
            <v>0.10299999999999999</v>
          </cell>
          <cell r="AJ28">
            <v>-0.10100000000000001</v>
          </cell>
          <cell r="AK28">
            <v>-8.9999999999999993E-3</v>
          </cell>
          <cell r="AL28">
            <v>0</v>
          </cell>
          <cell r="AM28">
            <v>-2979276</v>
          </cell>
          <cell r="AN28">
            <v>0</v>
          </cell>
          <cell r="AO28">
            <v>205720904</v>
          </cell>
          <cell r="AP28">
            <v>223872240.68000001</v>
          </cell>
          <cell r="AQ28">
            <v>203840202</v>
          </cell>
          <cell r="AR28">
            <v>8.7999999999999995E-2</v>
          </cell>
          <cell r="AS28">
            <v>-8.8999999999999996E-2</v>
          </cell>
          <cell r="AT28">
            <v>-8.9999999999999993E-3</v>
          </cell>
          <cell r="AU28">
            <v>64748952</v>
          </cell>
          <cell r="AV28">
            <v>71988671.295384645</v>
          </cell>
          <cell r="AW28">
            <v>66739116</v>
          </cell>
          <cell r="AX28">
            <v>0.112</v>
          </cell>
          <cell r="AY28">
            <v>-7.2999999999999995E-2</v>
          </cell>
          <cell r="AZ28">
            <v>3.1E-2</v>
          </cell>
          <cell r="BA28">
            <v>198772123</v>
          </cell>
          <cell r="BB28">
            <v>202175922.27490205</v>
          </cell>
          <cell r="BC28">
            <v>218039104.84866598</v>
          </cell>
          <cell r="BD28">
            <v>3403799.2749020457</v>
          </cell>
          <cell r="BE28">
            <v>15863182.573763937</v>
          </cell>
          <cell r="BF28">
            <v>19266981.848665982</v>
          </cell>
          <cell r="BG28">
            <v>1.7000000000000001E-2</v>
          </cell>
          <cell r="BH28">
            <v>7.8E-2</v>
          </cell>
          <cell r="BI28">
            <v>9.7000000000000003E-2</v>
          </cell>
          <cell r="BJ28">
            <v>149520544</v>
          </cell>
          <cell r="BK28">
            <v>158124700.94999999</v>
          </cell>
          <cell r="BL28">
            <v>172433936.82592946</v>
          </cell>
          <cell r="BM28">
            <v>5.8000000000000003E-2</v>
          </cell>
          <cell r="BN28">
            <v>0.09</v>
          </cell>
          <cell r="BO28">
            <v>0.153</v>
          </cell>
          <cell r="BP28">
            <v>0</v>
          </cell>
          <cell r="BQ28">
            <v>28317007</v>
          </cell>
          <cell r="BR28">
            <v>7015286.8807692342</v>
          </cell>
          <cell r="BS28">
            <v>5513498</v>
          </cell>
          <cell r="BT28">
            <v>11439887</v>
          </cell>
          <cell r="BU28">
            <v>14932089.640000001</v>
          </cell>
          <cell r="BV28">
            <v>13494511.692307696</v>
          </cell>
          <cell r="BW28">
            <v>1859000</v>
          </cell>
          <cell r="BX28">
            <v>2197000</v>
          </cell>
          <cell r="BY28">
            <v>13945011</v>
          </cell>
          <cell r="BZ28">
            <v>0</v>
          </cell>
          <cell r="CA28">
            <v>0</v>
          </cell>
          <cell r="CB28">
            <v>-50933290</v>
          </cell>
          <cell r="CC28">
            <v>-2979276</v>
          </cell>
          <cell r="CD28">
            <v>0</v>
          </cell>
          <cell r="CE28">
            <v>0</v>
          </cell>
          <cell r="CF28">
            <v>0</v>
          </cell>
          <cell r="CG28">
            <v>97432752</v>
          </cell>
          <cell r="CH28">
            <v>-29273976</v>
          </cell>
          <cell r="CI28">
            <v>0</v>
          </cell>
          <cell r="CJ28">
            <v>13670857</v>
          </cell>
          <cell r="CK28">
            <v>0</v>
          </cell>
          <cell r="CL28">
            <v>0</v>
          </cell>
          <cell r="CM28">
            <v>5347223</v>
          </cell>
          <cell r="CN28">
            <v>0</v>
          </cell>
          <cell r="CO28">
            <v>0</v>
          </cell>
          <cell r="CP28">
            <v>24081543.550000001</v>
          </cell>
          <cell r="CQ28">
            <v>-9369148</v>
          </cell>
          <cell r="CR28">
            <v>0</v>
          </cell>
          <cell r="CS28">
            <v>70909071</v>
          </cell>
          <cell r="CT28">
            <v>63639892</v>
          </cell>
          <cell r="CU28">
            <v>0</v>
          </cell>
          <cell r="CV28">
            <v>0</v>
          </cell>
          <cell r="CW28">
            <v>0</v>
          </cell>
          <cell r="CX28">
            <v>0</v>
          </cell>
          <cell r="CY28">
            <v>369695934</v>
          </cell>
          <cell r="CZ28">
            <v>437097096.40615392</v>
          </cell>
          <cell r="DA28">
            <v>246818840</v>
          </cell>
          <cell r="DB28">
            <v>361591554</v>
          </cell>
          <cell r="DC28">
            <v>396447792.86490202</v>
          </cell>
          <cell r="DD28">
            <v>427281712.36690319</v>
          </cell>
          <cell r="DE28">
            <v>8104380</v>
          </cell>
          <cell r="DF28">
            <v>40649303.541251898</v>
          </cell>
          <cell r="DG28">
            <v>-180462872.36690319</v>
          </cell>
          <cell r="DH28">
            <v>0</v>
          </cell>
          <cell r="DI28">
            <v>8104380</v>
          </cell>
          <cell r="DJ28">
            <v>48753683.541251898</v>
          </cell>
          <cell r="DK28">
            <v>-131709188.82565129</v>
          </cell>
          <cell r="DL28">
            <v>-131709188.82565129</v>
          </cell>
          <cell r="DM28">
            <v>-109783164.13334359</v>
          </cell>
          <cell r="DN28">
            <v>21926024.692307696</v>
          </cell>
          <cell r="DO28">
            <v>0</v>
          </cell>
          <cell r="DP28">
            <v>10908858</v>
          </cell>
          <cell r="DQ28">
            <v>59091142</v>
          </cell>
          <cell r="DR28">
            <v>70000000</v>
          </cell>
          <cell r="DS28">
            <v>48753683.541251898</v>
          </cell>
          <cell r="DT28">
            <v>-85795217.048670053</v>
          </cell>
          <cell r="DU28">
            <v>-37041533.507418156</v>
          </cell>
          <cell r="DV28">
            <v>29545571</v>
          </cell>
          <cell r="DW28">
            <v>-7495962.5074181557</v>
          </cell>
          <cell r="DX28">
            <v>-7495962.5074181557</v>
          </cell>
          <cell r="DY28">
            <v>-72741630.625925571</v>
          </cell>
          <cell r="DZ28">
            <v>-80237593.133343726</v>
          </cell>
          <cell r="EA28">
            <v>29545571</v>
          </cell>
          <cell r="EB28">
            <v>-50692022.133343726</v>
          </cell>
          <cell r="EC28">
            <v>-50692022.133343726</v>
          </cell>
          <cell r="ED28">
            <v>-70171729.674595624</v>
          </cell>
          <cell r="EE28">
            <v>5000000</v>
          </cell>
          <cell r="EF28">
            <v>3485458</v>
          </cell>
          <cell r="EG28">
            <v>1067000</v>
          </cell>
          <cell r="EH28">
            <v>5190000</v>
          </cell>
          <cell r="EI28">
            <v>0</v>
          </cell>
          <cell r="EJ28">
            <v>-95040706.133343592</v>
          </cell>
          <cell r="EK28">
            <v>-35949564.133343726</v>
          </cell>
          <cell r="EL28">
            <v>35949564.133343726</v>
          </cell>
          <cell r="EM28">
            <v>-59091141.999999866</v>
          </cell>
          <cell r="EN28">
            <v>2375266.4925818443</v>
          </cell>
          <cell r="EO28">
            <v>0</v>
          </cell>
          <cell r="EP28">
            <v>7189912.8266687458</v>
          </cell>
          <cell r="EQ28">
            <v>4.2000000000000003E-2</v>
          </cell>
          <cell r="ER28">
            <v>28759651.306674983</v>
          </cell>
          <cell r="ES28">
            <v>109347.59520996288</v>
          </cell>
          <cell r="ET28">
            <v>263.0112829774846</v>
          </cell>
          <cell r="EU28">
            <v>0.13200000000000001</v>
          </cell>
          <cell r="EV28">
            <v>0</v>
          </cell>
          <cell r="EW28">
            <v>-131709188.82565123</v>
          </cell>
          <cell r="EX28">
            <v>0</v>
          </cell>
        </row>
        <row r="29">
          <cell r="B29">
            <v>0</v>
          </cell>
          <cell r="C29">
            <v>-637694278.60049307</v>
          </cell>
          <cell r="D29">
            <v>-725692506.87183237</v>
          </cell>
          <cell r="E29">
            <v>-1119877174.2928593</v>
          </cell>
          <cell r="F29">
            <v>0.13800000000000001</v>
          </cell>
          <cell r="G29">
            <v>0.54300000000000004</v>
          </cell>
          <cell r="H29">
            <v>0.75600000000000001</v>
          </cell>
          <cell r="I29">
            <v>0</v>
          </cell>
          <cell r="J29">
            <v>27850</v>
          </cell>
          <cell r="K29">
            <v>27117.447482468175</v>
          </cell>
          <cell r="L29">
            <v>26801.313278632479</v>
          </cell>
          <cell r="M29">
            <v>-2.5999999999999999E-2</v>
          </cell>
          <cell r="N29">
            <v>-1.2E-2</v>
          </cell>
          <cell r="O29">
            <v>-3.7999999999999999E-2</v>
          </cell>
          <cell r="P29">
            <v>179977</v>
          </cell>
          <cell r="Q29">
            <v>146099.47463241633</v>
          </cell>
          <cell r="R29">
            <v>165284.79617630717</v>
          </cell>
          <cell r="S29">
            <v>-0.188</v>
          </cell>
          <cell r="T29">
            <v>0.13100000000000001</v>
          </cell>
          <cell r="U29">
            <v>-8.2000000000000003E-2</v>
          </cell>
          <cell r="V29">
            <v>957616</v>
          </cell>
          <cell r="W29">
            <v>639188.8508105725</v>
          </cell>
          <cell r="X29">
            <v>794842.5639751103</v>
          </cell>
          <cell r="Y29">
            <v>-0.33300000000000002</v>
          </cell>
          <cell r="Z29">
            <v>0.24399999999999999</v>
          </cell>
          <cell r="AA29">
            <v>-0.17</v>
          </cell>
          <cell r="AB29">
            <v>0</v>
          </cell>
          <cell r="AC29">
            <v>3339556264.1290417</v>
          </cell>
          <cell r="AD29">
            <v>3438491903.6877904</v>
          </cell>
          <cell r="AE29">
            <v>3140692186.557477</v>
          </cell>
          <cell r="AF29">
            <v>98935639.558748916</v>
          </cell>
          <cell r="AG29">
            <v>-297799717.13031369</v>
          </cell>
          <cell r="AH29">
            <v>-198864077.57156482</v>
          </cell>
          <cell r="AI29">
            <v>0.03</v>
          </cell>
          <cell r="AJ29">
            <v>-8.6999999999999994E-2</v>
          </cell>
          <cell r="AK29">
            <v>-0.06</v>
          </cell>
          <cell r="AL29">
            <v>0</v>
          </cell>
          <cell r="AM29">
            <v>-10092624</v>
          </cell>
          <cell r="AN29">
            <v>-14662254</v>
          </cell>
          <cell r="AO29">
            <v>890261544.86899984</v>
          </cell>
          <cell r="AP29">
            <v>860077837.96542859</v>
          </cell>
          <cell r="AQ29">
            <v>767866397.59999955</v>
          </cell>
          <cell r="AR29">
            <v>-3.4000000000000002E-2</v>
          </cell>
          <cell r="AS29">
            <v>-0.107</v>
          </cell>
          <cell r="AT29">
            <v>-0.13700000000000001</v>
          </cell>
          <cell r="AU29">
            <v>732375097.00321031</v>
          </cell>
          <cell r="AV29">
            <v>656919991.12562132</v>
          </cell>
          <cell r="AW29">
            <v>605081967.91533136</v>
          </cell>
          <cell r="AX29">
            <v>-0.10299999999999999</v>
          </cell>
          <cell r="AY29">
            <v>-7.9000000000000001E-2</v>
          </cell>
          <cell r="AZ29">
            <v>-0.17399999999999999</v>
          </cell>
          <cell r="BA29">
            <v>3018182326.844996</v>
          </cell>
          <cell r="BB29">
            <v>3086296621.284905</v>
          </cell>
          <cell r="BC29">
            <v>3161120141.6392961</v>
          </cell>
          <cell r="BD29">
            <v>68114294.439909443</v>
          </cell>
          <cell r="BE29">
            <v>74823520.354390383</v>
          </cell>
          <cell r="BF29">
            <v>142937814.79429978</v>
          </cell>
          <cell r="BG29">
            <v>2.3E-2</v>
          </cell>
          <cell r="BH29">
            <v>2.4E-2</v>
          </cell>
          <cell r="BI29">
            <v>4.7E-2</v>
          </cell>
          <cell r="BJ29">
            <v>1691443312.8877492</v>
          </cell>
          <cell r="BK29">
            <v>1734807780.4003389</v>
          </cell>
          <cell r="BL29">
            <v>1704531187.1263716</v>
          </cell>
          <cell r="BM29">
            <v>2.5999999999999999E-2</v>
          </cell>
          <cell r="BN29">
            <v>-1.7000000000000001E-2</v>
          </cell>
          <cell r="BO29">
            <v>8.0000000000000002E-3</v>
          </cell>
          <cell r="BP29">
            <v>0</v>
          </cell>
          <cell r="BQ29">
            <v>274021262.20592755</v>
          </cell>
          <cell r="BR29">
            <v>175850257.7219466</v>
          </cell>
          <cell r="BS29">
            <v>86547606.679999992</v>
          </cell>
          <cell r="BT29">
            <v>131445633.73399043</v>
          </cell>
          <cell r="BU29">
            <v>109428022.88501814</v>
          </cell>
          <cell r="BV29">
            <v>84221393.409323677</v>
          </cell>
          <cell r="BW29">
            <v>202375339.62010044</v>
          </cell>
          <cell r="BX29">
            <v>95426726.95424296</v>
          </cell>
          <cell r="BY29">
            <v>37245217.989397302</v>
          </cell>
          <cell r="BZ29">
            <v>0</v>
          </cell>
          <cell r="CA29">
            <v>0</v>
          </cell>
          <cell r="CB29">
            <v>-346192338</v>
          </cell>
          <cell r="CC29">
            <v>-42523750.068957739</v>
          </cell>
          <cell r="CD29">
            <v>0</v>
          </cell>
          <cell r="CE29">
            <v>-56333746.460000001</v>
          </cell>
          <cell r="CF29">
            <v>0</v>
          </cell>
          <cell r="CG29">
            <v>1037612479.91</v>
          </cell>
          <cell r="CH29">
            <v>-226011741.98353672</v>
          </cell>
          <cell r="CI29">
            <v>0</v>
          </cell>
          <cell r="CJ29">
            <v>263723226.35987926</v>
          </cell>
          <cell r="CK29">
            <v>28470799.075454541</v>
          </cell>
          <cell r="CL29">
            <v>0</v>
          </cell>
          <cell r="CM29">
            <v>43853386.25500001</v>
          </cell>
          <cell r="CN29">
            <v>61073440.656666666</v>
          </cell>
          <cell r="CO29">
            <v>0</v>
          </cell>
          <cell r="CP29">
            <v>343127124.30000001</v>
          </cell>
          <cell r="CQ29">
            <v>-159040035.31823966</v>
          </cell>
          <cell r="CR29">
            <v>0</v>
          </cell>
          <cell r="CS29">
            <v>743023950.85333347</v>
          </cell>
          <cell r="CT29">
            <v>671089507.45666659</v>
          </cell>
          <cell r="CU29">
            <v>0</v>
          </cell>
          <cell r="CV29">
            <v>0</v>
          </cell>
          <cell r="CW29">
            <v>0</v>
          </cell>
          <cell r="CX29">
            <v>0</v>
          </cell>
          <cell r="CY29">
            <v>5088976574.1915131</v>
          </cell>
          <cell r="CZ29">
            <v>5934375176.1330662</v>
          </cell>
          <cell r="DA29">
            <v>3549976272.7092705</v>
          </cell>
          <cell r="DB29">
            <v>5043446613.0868359</v>
          </cell>
          <cell r="DC29">
            <v>5333535764.1393852</v>
          </cell>
          <cell r="DD29">
            <v>5235702215.2147493</v>
          </cell>
          <cell r="DE29">
            <v>45529961.104677007</v>
          </cell>
          <cell r="DF29">
            <v>600839411.99368286</v>
          </cell>
          <cell r="DG29">
            <v>-1685725942.5054779</v>
          </cell>
          <cell r="DH29">
            <v>66182513</v>
          </cell>
          <cell r="DI29">
            <v>111712474.10467701</v>
          </cell>
          <cell r="DJ29">
            <v>712551886.09835994</v>
          </cell>
          <cell r="DK29">
            <v>-973174056.40711796</v>
          </cell>
          <cell r="DL29">
            <v>-1005537705.2300061</v>
          </cell>
          <cell r="DM29">
            <v>-990192896.51558149</v>
          </cell>
          <cell r="DN29">
            <v>15344808.714424495</v>
          </cell>
          <cell r="DO29">
            <v>0</v>
          </cell>
          <cell r="DP29">
            <v>124482380</v>
          </cell>
          <cell r="DQ29">
            <v>615852883</v>
          </cell>
          <cell r="DR29">
            <v>740335263</v>
          </cell>
          <cell r="DS29">
            <v>712551886.09835994</v>
          </cell>
          <cell r="DT29">
            <v>-913517697.7863915</v>
          </cell>
          <cell r="DU29">
            <v>-200965811.68803173</v>
          </cell>
          <cell r="DV29">
            <v>307926441.5</v>
          </cell>
          <cell r="DW29">
            <v>106960629.81196827</v>
          </cell>
          <cell r="DX29">
            <v>-78533629.709022075</v>
          </cell>
          <cell r="DY29">
            <v>-737289240.0003655</v>
          </cell>
          <cell r="DZ29">
            <v>-630328610.18839741</v>
          </cell>
          <cell r="EA29">
            <v>307926441.5</v>
          </cell>
          <cell r="EB29">
            <v>-322402168.68839729</v>
          </cell>
          <cell r="EC29">
            <v>-417489300.07388997</v>
          </cell>
          <cell r="ED29">
            <v>-808942312.80322039</v>
          </cell>
          <cell r="EE29">
            <v>26600000</v>
          </cell>
          <cell r="EF29">
            <v>48365814</v>
          </cell>
          <cell r="EG29">
            <v>2132658</v>
          </cell>
          <cell r="EH29">
            <v>50455694</v>
          </cell>
          <cell r="EI29">
            <v>-6020851.0169458576</v>
          </cell>
          <cell r="EJ29">
            <v>-836295932.70963907</v>
          </cell>
          <cell r="EK29">
            <v>-265216899.68591145</v>
          </cell>
          <cell r="EL29">
            <v>265216900.31179878</v>
          </cell>
          <cell r="EM29">
            <v>-589052275.74661601</v>
          </cell>
          <cell r="EN29">
            <v>0</v>
          </cell>
          <cell r="EO29">
            <v>-53708816.572608143</v>
          </cell>
          <cell r="EP29">
            <v>53043379.937182315</v>
          </cell>
          <cell r="EQ29">
            <v>0</v>
          </cell>
          <cell r="ER29">
            <v>212173519.74872926</v>
          </cell>
          <cell r="ES29" t="e">
            <v>#DIV/0!</v>
          </cell>
          <cell r="ET29">
            <v>0</v>
          </cell>
          <cell r="EU29">
            <v>0</v>
          </cell>
          <cell r="EV29">
            <v>0</v>
          </cell>
          <cell r="EW29">
            <v>-973174056.40711808</v>
          </cell>
          <cell r="EX29">
            <v>1.862645149230957E-8</v>
          </cell>
        </row>
        <row r="30">
          <cell r="C30">
            <v>0</v>
          </cell>
          <cell r="D30">
            <v>0</v>
          </cell>
          <cell r="E30">
            <v>0</v>
          </cell>
          <cell r="F30">
            <v>0</v>
          </cell>
          <cell r="G30">
            <v>0</v>
          </cell>
          <cell r="H30">
            <v>0</v>
          </cell>
          <cell r="I30">
            <v>0</v>
          </cell>
          <cell r="J30" t="str">
            <v>Key Metrics: need to calculate average for FY21 and FY22</v>
          </cell>
          <cell r="K30">
            <v>0</v>
          </cell>
          <cell r="L30">
            <v>0</v>
          </cell>
          <cell r="M30">
            <v>0</v>
          </cell>
          <cell r="N30">
            <v>0</v>
          </cell>
          <cell r="O30">
            <v>0</v>
          </cell>
          <cell r="P30" t="str">
            <v>Key Metrics: need to calculate proj/act for FY21</v>
          </cell>
          <cell r="Q30">
            <v>0</v>
          </cell>
          <cell r="R30">
            <v>0</v>
          </cell>
          <cell r="S30">
            <v>0</v>
          </cell>
          <cell r="T30">
            <v>0</v>
          </cell>
          <cell r="U30">
            <v>0</v>
          </cell>
          <cell r="V30" t="str">
            <v>Key Metrics: need to calculate proj/act for FY21</v>
          </cell>
          <cell r="W30">
            <v>0</v>
          </cell>
          <cell r="X30">
            <v>0</v>
          </cell>
          <cell r="Y30">
            <v>0</v>
          </cell>
          <cell r="Z30">
            <v>0</v>
          </cell>
          <cell r="AA30">
            <v>0</v>
          </cell>
          <cell r="AB30">
            <v>0</v>
          </cell>
          <cell r="AC30" t="str">
            <v>Weekly Tab: line 7.  Need to add back COVID rev loss Apr-Dec if available</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t="str">
            <v>Weekly tab: sum of lines 8-12 - will have "ooc" in column A</v>
          </cell>
          <cell r="AV30">
            <v>0</v>
          </cell>
          <cell r="AW30">
            <v>0</v>
          </cell>
          <cell r="AX30">
            <v>0</v>
          </cell>
          <cell r="AY30">
            <v>0</v>
          </cell>
          <cell r="AZ30">
            <v>0</v>
          </cell>
          <cell r="BA30" t="str">
            <v>Weekly tab: sum of lines 28-30, plus line 41 if populated</v>
          </cell>
          <cell r="BB30">
            <v>0</v>
          </cell>
          <cell r="BC30">
            <v>0</v>
          </cell>
          <cell r="BD30">
            <v>0</v>
          </cell>
          <cell r="BE30">
            <v>0</v>
          </cell>
          <cell r="BF30">
            <v>0</v>
          </cell>
          <cell r="BG30">
            <v>0</v>
          </cell>
          <cell r="BH30">
            <v>0</v>
          </cell>
          <cell r="BI30">
            <v>0</v>
          </cell>
          <cell r="BJ30" t="str">
            <v>Weekly tab: lines 21-43 if marked "ooe" in column A</v>
          </cell>
          <cell r="BK30">
            <v>0</v>
          </cell>
          <cell r="BL30">
            <v>0</v>
          </cell>
          <cell r="BM30">
            <v>0</v>
          </cell>
          <cell r="BN30">
            <v>0</v>
          </cell>
          <cell r="BO30">
            <v>0</v>
          </cell>
          <cell r="BP30">
            <v>0</v>
          </cell>
          <cell r="BQ30" t="str">
            <v>Weekly tab: lines 18-24 if marked "noc" in column A.</v>
          </cell>
          <cell r="BR30">
            <v>0</v>
          </cell>
          <cell r="BS30">
            <v>0</v>
          </cell>
          <cell r="BT30" t="str">
            <v>Weekly tab: line 33</v>
          </cell>
          <cell r="BU30">
            <v>0</v>
          </cell>
          <cell r="BV30">
            <v>0</v>
          </cell>
          <cell r="BW30" t="str">
            <v>Weekly tab: lines 44-41 if marked "noe" in column A.</v>
          </cell>
          <cell r="BX30">
            <v>0</v>
          </cell>
          <cell r="BY30">
            <v>0</v>
          </cell>
          <cell r="BZ30">
            <v>0</v>
          </cell>
          <cell r="CA30" t="str">
            <v>COVID Tab: will need proj/act for FY21; cell HE21 for FY22.</v>
          </cell>
          <cell r="CB30">
            <v>0</v>
          </cell>
          <cell r="CC30">
            <v>0</v>
          </cell>
          <cell r="CD30">
            <v>0</v>
          </cell>
          <cell r="CE30">
            <v>0</v>
          </cell>
          <cell r="CF30" t="str">
            <v>COVID tab: need proj/act for FY21; FY22 = sum of HE32 to HE36</v>
          </cell>
          <cell r="CG30">
            <v>0</v>
          </cell>
          <cell r="CH30">
            <v>0</v>
          </cell>
          <cell r="CI30" t="str">
            <v>COVID tab: will need proj/act for FY21; FY22 = sum of HE44 to HE47</v>
          </cell>
          <cell r="CJ30">
            <v>0</v>
          </cell>
          <cell r="CK30">
            <v>0</v>
          </cell>
          <cell r="CL30" t="str">
            <v>COVID tab: calculate proj/act for line 48; FY22 = cell HE48</v>
          </cell>
          <cell r="CM30">
            <v>0</v>
          </cell>
          <cell r="CN30">
            <v>0</v>
          </cell>
          <cell r="CO30" t="str">
            <v>Weekly tab: FY21 = line 17; FY22 = line 39</v>
          </cell>
          <cell r="CP30">
            <v>0</v>
          </cell>
          <cell r="CQ30">
            <v>0</v>
          </cell>
          <cell r="CR30">
            <v>0</v>
          </cell>
          <cell r="CS30" t="str">
            <v>Weekly tab: sum of lines 14 and 15.</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t="str">
            <v>Weekly tab: FY20 = cell DD5</v>
          </cell>
          <cell r="DI30">
            <v>0</v>
          </cell>
          <cell r="DJ30">
            <v>0</v>
          </cell>
          <cell r="DK30">
            <v>0</v>
          </cell>
          <cell r="DL30">
            <v>0</v>
          </cell>
          <cell r="DM30">
            <v>45392836.018136211</v>
          </cell>
          <cell r="DN30">
            <v>0</v>
          </cell>
          <cell r="DO30">
            <v>0</v>
          </cell>
          <cell r="DS30">
            <v>0</v>
          </cell>
          <cell r="ER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1217717.6300000027</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3725064.1917679561</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row>
        <row r="33">
          <cell r="C33" t="str">
            <v>Sourc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t="str">
            <v>PPP Loans</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N33">
            <v>0</v>
          </cell>
          <cell r="DO33">
            <v>0</v>
          </cell>
        </row>
        <row r="34">
          <cell r="C34" t="str">
            <v>* UPDATED to 02/12/2021 Cash</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4080721</v>
          </cell>
          <cell r="CH34" t="str">
            <v>Brooks*</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N34">
            <v>0</v>
          </cell>
          <cell r="DO34">
            <v>0</v>
          </cell>
        </row>
        <row r="35">
          <cell r="C35" t="str">
            <v>* River cash as of 01/22/2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1000000</v>
          </cell>
          <cell r="CH35" t="str">
            <v>Cuba*</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N35">
            <v>0</v>
          </cell>
          <cell r="DO35">
            <v>0</v>
          </cell>
        </row>
        <row r="36">
          <cell r="C36" t="str">
            <v>* SLCH cash as of 2/5/2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2100000</v>
          </cell>
          <cell r="CH36" t="str">
            <v>Orleans*</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N36">
            <v>0</v>
          </cell>
          <cell r="DO36">
            <v>0</v>
          </cell>
        </row>
        <row r="37">
          <cell r="C37" t="str">
            <v>(a) Projection period 1/16/22-6/30/21.  Estimated based on available information from provider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1963000</v>
          </cell>
          <cell r="CH37" t="str">
            <v>River*</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row>
        <row r="38">
          <cell r="C38" t="str">
            <v>(b) FY21 includes positive impact of SS deferrals taken by some facilities (OBHS, SJE)  Repayment takes place in FY22 and FY23.</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3425795</v>
          </cell>
          <cell r="CH38" t="str">
            <v>St James Mercy*</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N38">
            <v>0</v>
          </cell>
          <cell r="DO38">
            <v>0</v>
          </cell>
        </row>
        <row r="39">
          <cell r="C39" t="str">
            <v>(c)  St. James Mercy included physician practice income in NSPR in FY22; this was reclassified to separate line in other operating income in FY2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N39">
            <v>0</v>
          </cell>
          <cell r="DO39">
            <v>0</v>
          </cell>
        </row>
        <row r="40">
          <cell r="C40" t="str">
            <v>(d) Rome Memorial COVID data was corrected and restated, resulting in reduction in ending cash from $10.8M to $5.6M.</v>
          </cell>
          <cell r="D40">
            <v>0</v>
          </cell>
          <cell r="E40">
            <v>0</v>
          </cell>
          <cell r="F40">
            <v>0</v>
          </cell>
          <cell r="G40">
            <v>0</v>
          </cell>
          <cell r="H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row>
        <row r="41">
          <cell r="B41">
            <v>0</v>
          </cell>
          <cell r="C41" t="str">
            <v>(e) St. Barnabas Non-Operating Income includes VAP Award Amounts of; $26M in SFY20, $12M in SFY21, and $12M in SFY22.</v>
          </cell>
          <cell r="D41">
            <v>0</v>
          </cell>
          <cell r="E41">
            <v>0</v>
          </cell>
          <cell r="F41">
            <v>0</v>
          </cell>
          <cell r="G41">
            <v>0</v>
          </cell>
          <cell r="H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0</v>
          </cell>
        </row>
        <row r="42">
          <cell r="C42" t="str">
            <v>(f) Cash need at 9/24/21 assumes that systems use positive balances at one facility to offset losses at another facility (Medisys, OBHS, Montefiore, HealthAlliance)</v>
          </cell>
          <cell r="D42">
            <v>0</v>
          </cell>
          <cell r="E42">
            <v>0</v>
          </cell>
          <cell r="F42">
            <v>0</v>
          </cell>
          <cell r="G42">
            <v>0</v>
          </cell>
          <cell r="H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N42">
            <v>0</v>
          </cell>
          <cell r="DO42">
            <v>0</v>
          </cell>
        </row>
        <row r="43">
          <cell r="C43" t="str">
            <v>- MediSys is currently working with IT staff to provide a more comprehensive number for purchase orders and claims for CARES Act Reconciliation.  When this is complete it will provide us with a better picture.</v>
          </cell>
          <cell r="D43">
            <v>0</v>
          </cell>
          <cell r="E43">
            <v>0</v>
          </cell>
          <cell r="F43">
            <v>0</v>
          </cell>
          <cell r="G43">
            <v>0</v>
          </cell>
          <cell r="H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N43">
            <v>0</v>
          </cell>
          <cell r="DO43">
            <v>0</v>
          </cell>
        </row>
        <row r="44">
          <cell r="C44" t="str">
            <v xml:space="preserve">- Westchester Medical Center has covered Health Alliances deficits above State Subsidy in the past.  HA received State subsidies of $28M in SFY20 and was trending towards their agreed upon amount of $19M in SFY21 before COVID.  They were projected to receive $9M in SFY22 in accordance with their sustainability plan.  </v>
          </cell>
          <cell r="D44">
            <v>0</v>
          </cell>
          <cell r="E44">
            <v>0</v>
          </cell>
          <cell r="F44">
            <v>0</v>
          </cell>
          <cell r="G44">
            <v>0</v>
          </cell>
          <cell r="H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row>
        <row r="45">
          <cell r="C45">
            <v>0</v>
          </cell>
          <cell r="D45">
            <v>0</v>
          </cell>
          <cell r="E45">
            <v>0</v>
          </cell>
          <cell r="F45">
            <v>0</v>
          </cell>
          <cell r="G45">
            <v>0</v>
          </cell>
          <cell r="H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N45">
            <v>0</v>
          </cell>
          <cell r="DO45">
            <v>0</v>
          </cell>
        </row>
        <row r="46">
          <cell r="C46">
            <v>0</v>
          </cell>
          <cell r="D46">
            <v>0</v>
          </cell>
          <cell r="E46">
            <v>0</v>
          </cell>
          <cell r="F46">
            <v>0</v>
          </cell>
          <cell r="G46">
            <v>0</v>
          </cell>
          <cell r="H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N46">
            <v>0</v>
          </cell>
          <cell r="DO46">
            <v>0</v>
          </cell>
          <cell r="DV46">
            <v>0</v>
          </cell>
        </row>
        <row r="47">
          <cell r="B47">
            <v>0</v>
          </cell>
          <cell r="C47">
            <v>0</v>
          </cell>
          <cell r="D47">
            <v>0</v>
          </cell>
          <cell r="E47">
            <v>0</v>
          </cell>
          <cell r="F47">
            <v>0</v>
          </cell>
          <cell r="G47">
            <v>0</v>
          </cell>
          <cell r="H47">
            <v>0</v>
          </cell>
          <cell r="I47">
            <v>0</v>
          </cell>
          <cell r="J47" t="str">
            <v>FD</v>
          </cell>
          <cell r="K47" t="str">
            <v>FF</v>
          </cell>
          <cell r="L47" t="str">
            <v>FH</v>
          </cell>
          <cell r="M47">
            <v>0</v>
          </cell>
          <cell r="N47">
            <v>0</v>
          </cell>
          <cell r="O47">
            <v>0</v>
          </cell>
          <cell r="P47" t="str">
            <v>FD</v>
          </cell>
          <cell r="Q47" t="str">
            <v>FF</v>
          </cell>
          <cell r="R47" t="str">
            <v>FH</v>
          </cell>
          <cell r="S47">
            <v>0</v>
          </cell>
          <cell r="T47">
            <v>0</v>
          </cell>
          <cell r="U47">
            <v>0</v>
          </cell>
          <cell r="V47" t="str">
            <v>FD</v>
          </cell>
          <cell r="W47" t="str">
            <v>FF</v>
          </cell>
          <cell r="X47" t="str">
            <v>FH</v>
          </cell>
          <cell r="Y47">
            <v>0</v>
          </cell>
          <cell r="Z47">
            <v>0</v>
          </cell>
          <cell r="AA47">
            <v>0</v>
          </cell>
          <cell r="AB47">
            <v>0</v>
          </cell>
          <cell r="AC47" t="str">
            <v>FD</v>
          </cell>
          <cell r="AD47" t="str">
            <v>FF</v>
          </cell>
          <cell r="AE47" t="str">
            <v>FH</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t="str">
            <v>FD</v>
          </cell>
          <cell r="AV47" t="str">
            <v>FF</v>
          </cell>
          <cell r="AW47" t="str">
            <v>FH</v>
          </cell>
          <cell r="AX47">
            <v>0</v>
          </cell>
          <cell r="AY47">
            <v>0</v>
          </cell>
          <cell r="AZ47">
            <v>0</v>
          </cell>
          <cell r="BA47" t="str">
            <v>FD</v>
          </cell>
          <cell r="BB47" t="str">
            <v>FF</v>
          </cell>
          <cell r="BC47" t="str">
            <v>FH</v>
          </cell>
          <cell r="BD47">
            <v>0</v>
          </cell>
          <cell r="BE47">
            <v>0</v>
          </cell>
          <cell r="BF47">
            <v>0</v>
          </cell>
          <cell r="BG47">
            <v>0</v>
          </cell>
          <cell r="BH47">
            <v>0</v>
          </cell>
          <cell r="BI47">
            <v>0</v>
          </cell>
          <cell r="BJ47" t="str">
            <v>FD</v>
          </cell>
          <cell r="BK47" t="str">
            <v>FF</v>
          </cell>
          <cell r="BL47" t="str">
            <v>FH</v>
          </cell>
          <cell r="BM47">
            <v>0</v>
          </cell>
          <cell r="BN47">
            <v>0</v>
          </cell>
          <cell r="BO47">
            <v>0</v>
          </cell>
          <cell r="BP47">
            <v>0</v>
          </cell>
          <cell r="BQ47" t="str">
            <v>FD</v>
          </cell>
          <cell r="BR47" t="str">
            <v>FF</v>
          </cell>
          <cell r="BS47" t="str">
            <v>FH</v>
          </cell>
          <cell r="BT47" t="str">
            <v>FD</v>
          </cell>
          <cell r="BU47" t="str">
            <v>FF</v>
          </cell>
          <cell r="BV47" t="str">
            <v>FH</v>
          </cell>
          <cell r="BW47" t="str">
            <v>FD</v>
          </cell>
          <cell r="BX47" t="str">
            <v>FF</v>
          </cell>
          <cell r="BY47" t="str">
            <v>FH</v>
          </cell>
          <cell r="BZ47">
            <v>0</v>
          </cell>
          <cell r="CA47" t="str">
            <v>FD</v>
          </cell>
          <cell r="CB47">
            <v>0</v>
          </cell>
          <cell r="CC47" t="str">
            <v>FF</v>
          </cell>
          <cell r="CD47">
            <v>0</v>
          </cell>
          <cell r="CE47" t="str">
            <v>FJ</v>
          </cell>
          <cell r="CF47" t="str">
            <v>FD</v>
          </cell>
          <cell r="CG47" t="str">
            <v>FE</v>
          </cell>
          <cell r="CH47" t="str">
            <v>FJ</v>
          </cell>
          <cell r="CI47" t="str">
            <v>FD</v>
          </cell>
          <cell r="CJ47" t="str">
            <v>FG</v>
          </cell>
          <cell r="CK47" t="str">
            <v>FJ</v>
          </cell>
          <cell r="CL47" t="str">
            <v>FD</v>
          </cell>
          <cell r="CM47" t="str">
            <v>FG</v>
          </cell>
          <cell r="CN47" t="str">
            <v>FJ</v>
          </cell>
          <cell r="CO47" t="str">
            <v>FD</v>
          </cell>
          <cell r="CP47" t="str">
            <v>FF</v>
          </cell>
          <cell r="CQ47" t="str">
            <v>FH</v>
          </cell>
          <cell r="CR47">
            <v>0</v>
          </cell>
          <cell r="CS47" t="str">
            <v>FD</v>
          </cell>
          <cell r="CT47" t="str">
            <v>FF</v>
          </cell>
          <cell r="CU47" t="str">
            <v>FH</v>
          </cell>
          <cell r="CV47">
            <v>0</v>
          </cell>
          <cell r="CW47">
            <v>0</v>
          </cell>
          <cell r="CX47">
            <v>0</v>
          </cell>
          <cell r="CY47">
            <v>0</v>
          </cell>
          <cell r="CZ47">
            <v>0</v>
          </cell>
          <cell r="DA47">
            <v>141353428</v>
          </cell>
          <cell r="DB47">
            <v>0</v>
          </cell>
          <cell r="DC47">
            <v>0</v>
          </cell>
          <cell r="DD47">
            <v>174309847</v>
          </cell>
          <cell r="DE47">
            <v>0</v>
          </cell>
          <cell r="DF47">
            <v>0</v>
          </cell>
          <cell r="DG47">
            <v>0</v>
          </cell>
          <cell r="DH47" t="str">
            <v>D</v>
          </cell>
          <cell r="DI47">
            <v>0</v>
          </cell>
          <cell r="DJ47">
            <v>0</v>
          </cell>
          <cell r="DK47">
            <v>0</v>
          </cell>
          <cell r="DL47">
            <v>0</v>
          </cell>
          <cell r="DM47">
            <v>0</v>
          </cell>
          <cell r="DN47">
            <v>0</v>
          </cell>
          <cell r="DO47">
            <v>0</v>
          </cell>
          <cell r="DP47">
            <v>0</v>
          </cell>
          <cell r="DQ47">
            <v>0</v>
          </cell>
          <cell r="DR47">
            <v>0</v>
          </cell>
          <cell r="DS47">
            <v>0</v>
          </cell>
          <cell r="DT47" t="str">
            <v>DD89:EC90</v>
          </cell>
          <cell r="DU47">
            <v>0</v>
          </cell>
          <cell r="DV47">
            <v>0</v>
          </cell>
          <cell r="DW47">
            <v>0</v>
          </cell>
          <cell r="DX47">
            <v>0</v>
          </cell>
          <cell r="DY47" t="str">
            <v>ED89:FC9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t="str">
            <v>FH</v>
          </cell>
          <cell r="EX47">
            <v>0</v>
          </cell>
        </row>
        <row r="48">
          <cell r="B48">
            <v>0</v>
          </cell>
          <cell r="C48">
            <v>0</v>
          </cell>
          <cell r="D48">
            <v>0</v>
          </cell>
          <cell r="E48">
            <v>0</v>
          </cell>
          <cell r="F48">
            <v>0</v>
          </cell>
          <cell r="G48">
            <v>0</v>
          </cell>
          <cell r="H48">
            <v>0</v>
          </cell>
          <cell r="I48">
            <v>0</v>
          </cell>
          <cell r="J48">
            <v>205</v>
          </cell>
          <cell r="K48">
            <v>205</v>
          </cell>
          <cell r="L48">
            <v>205</v>
          </cell>
          <cell r="M48">
            <v>0</v>
          </cell>
          <cell r="N48">
            <v>0</v>
          </cell>
          <cell r="O48">
            <v>0</v>
          </cell>
          <cell r="P48">
            <v>188</v>
          </cell>
          <cell r="Q48">
            <v>188</v>
          </cell>
          <cell r="R48">
            <v>188</v>
          </cell>
          <cell r="S48">
            <v>0</v>
          </cell>
          <cell r="T48">
            <v>0</v>
          </cell>
          <cell r="U48">
            <v>0</v>
          </cell>
          <cell r="V48">
            <v>190</v>
          </cell>
          <cell r="W48">
            <v>190</v>
          </cell>
          <cell r="X48">
            <v>190</v>
          </cell>
          <cell r="Y48">
            <v>0</v>
          </cell>
          <cell r="Z48">
            <v>0</v>
          </cell>
          <cell r="AA48">
            <v>0</v>
          </cell>
          <cell r="AB48">
            <v>0</v>
          </cell>
          <cell r="AC48">
            <v>37</v>
          </cell>
          <cell r="AD48">
            <v>37</v>
          </cell>
          <cell r="AE48">
            <v>37</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38</v>
          </cell>
          <cell r="AV48">
            <v>38</v>
          </cell>
          <cell r="AW48">
            <v>38</v>
          </cell>
          <cell r="AX48">
            <v>0</v>
          </cell>
          <cell r="AY48">
            <v>0</v>
          </cell>
          <cell r="AZ48">
            <v>0</v>
          </cell>
          <cell r="BA48">
            <v>47</v>
          </cell>
          <cell r="BB48">
            <v>47</v>
          </cell>
          <cell r="BC48">
            <v>47</v>
          </cell>
          <cell r="BD48">
            <v>0</v>
          </cell>
          <cell r="BE48">
            <v>0</v>
          </cell>
          <cell r="BF48">
            <v>0</v>
          </cell>
          <cell r="BG48">
            <v>0</v>
          </cell>
          <cell r="BH48">
            <v>0</v>
          </cell>
          <cell r="BI48">
            <v>0</v>
          </cell>
          <cell r="BJ48">
            <v>51</v>
          </cell>
          <cell r="BK48">
            <v>51</v>
          </cell>
          <cell r="BL48">
            <v>51</v>
          </cell>
          <cell r="BM48">
            <v>0</v>
          </cell>
          <cell r="BN48">
            <v>0</v>
          </cell>
          <cell r="BO48">
            <v>0</v>
          </cell>
          <cell r="BP48">
            <v>0</v>
          </cell>
          <cell r="BQ48">
            <v>43</v>
          </cell>
          <cell r="BR48">
            <v>43</v>
          </cell>
          <cell r="BS48">
            <v>43</v>
          </cell>
          <cell r="BT48">
            <v>50</v>
          </cell>
          <cell r="BU48">
            <v>50</v>
          </cell>
          <cell r="BV48">
            <v>50</v>
          </cell>
          <cell r="BW48">
            <v>53</v>
          </cell>
          <cell r="BX48">
            <v>53</v>
          </cell>
          <cell r="BY48">
            <v>53</v>
          </cell>
          <cell r="BZ48">
            <v>0</v>
          </cell>
          <cell r="CA48">
            <v>147</v>
          </cell>
          <cell r="CB48">
            <v>0</v>
          </cell>
          <cell r="CC48">
            <v>137</v>
          </cell>
          <cell r="CD48">
            <v>0</v>
          </cell>
          <cell r="CE48">
            <v>137</v>
          </cell>
          <cell r="CF48">
            <v>148</v>
          </cell>
          <cell r="CG48">
            <v>148</v>
          </cell>
          <cell r="CH48">
            <v>145</v>
          </cell>
          <cell r="CI48">
            <v>160</v>
          </cell>
          <cell r="CJ48">
            <v>160</v>
          </cell>
          <cell r="CK48">
            <v>160</v>
          </cell>
          <cell r="CL48">
            <v>154</v>
          </cell>
          <cell r="CM48">
            <v>154</v>
          </cell>
          <cell r="CN48">
            <v>154</v>
          </cell>
          <cell r="CO48">
            <v>52</v>
          </cell>
          <cell r="CP48">
            <v>42</v>
          </cell>
          <cell r="CQ48">
            <v>52</v>
          </cell>
          <cell r="CR48">
            <v>0</v>
          </cell>
          <cell r="CS48">
            <v>39</v>
          </cell>
          <cell r="CT48">
            <v>39</v>
          </cell>
          <cell r="CU48">
            <v>39</v>
          </cell>
          <cell r="CV48">
            <v>0</v>
          </cell>
          <cell r="CW48">
            <v>0</v>
          </cell>
          <cell r="CX48">
            <v>0</v>
          </cell>
          <cell r="CY48">
            <v>0</v>
          </cell>
          <cell r="CZ48">
            <v>0</v>
          </cell>
          <cell r="DA48">
            <v>2420576</v>
          </cell>
          <cell r="DB48">
            <v>0</v>
          </cell>
          <cell r="DC48">
            <v>0</v>
          </cell>
          <cell r="DD48">
            <v>0</v>
          </cell>
          <cell r="DE48">
            <v>0</v>
          </cell>
          <cell r="DF48">
            <v>0</v>
          </cell>
          <cell r="DG48">
            <v>0</v>
          </cell>
          <cell r="DH48">
            <v>34</v>
          </cell>
          <cell r="DI48">
            <v>0</v>
          </cell>
          <cell r="DJ48">
            <v>0</v>
          </cell>
          <cell r="DK48">
            <v>0</v>
          </cell>
          <cell r="DL48">
            <v>0</v>
          </cell>
          <cell r="DM48">
            <v>0</v>
          </cell>
          <cell r="DN48">
            <v>0</v>
          </cell>
          <cell r="DO48">
            <v>0</v>
          </cell>
          <cell r="DP48">
            <v>0</v>
          </cell>
          <cell r="DQ48">
            <v>0</v>
          </cell>
          <cell r="DR48">
            <v>0</v>
          </cell>
          <cell r="DS48">
            <v>0</v>
          </cell>
          <cell r="DT48" t="str">
            <v>DD99:EC101</v>
          </cell>
          <cell r="DU48">
            <v>0</v>
          </cell>
          <cell r="DV48">
            <v>0</v>
          </cell>
          <cell r="DW48">
            <v>0</v>
          </cell>
          <cell r="DX48">
            <v>0</v>
          </cell>
          <cell r="DY48" t="str">
            <v>ED99:FC101</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56</v>
          </cell>
          <cell r="EX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91</v>
          </cell>
          <cell r="W49">
            <v>191</v>
          </cell>
          <cell r="X49">
            <v>191</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FG</v>
          </cell>
          <cell r="AW49" t="str">
            <v>FJ</v>
          </cell>
          <cell r="AX49">
            <v>0</v>
          </cell>
          <cell r="AY49">
            <v>0</v>
          </cell>
          <cell r="AZ49">
            <v>0</v>
          </cell>
          <cell r="BA49">
            <v>48</v>
          </cell>
          <cell r="BB49">
            <v>48</v>
          </cell>
          <cell r="BC49">
            <v>48</v>
          </cell>
          <cell r="BD49">
            <v>0</v>
          </cell>
          <cell r="BE49">
            <v>0</v>
          </cell>
          <cell r="BF49">
            <v>0</v>
          </cell>
          <cell r="BG49">
            <v>0</v>
          </cell>
          <cell r="BH49">
            <v>0</v>
          </cell>
          <cell r="BI49">
            <v>0</v>
          </cell>
          <cell r="BJ49">
            <v>0</v>
          </cell>
          <cell r="BK49" t="str">
            <v>FG</v>
          </cell>
          <cell r="BL49" t="str">
            <v>FJ</v>
          </cell>
          <cell r="BM49">
            <v>0</v>
          </cell>
          <cell r="BN49">
            <v>0</v>
          </cell>
          <cell r="BO49">
            <v>0</v>
          </cell>
          <cell r="BP49">
            <v>0</v>
          </cell>
          <cell r="BQ49">
            <v>0</v>
          </cell>
          <cell r="BR49">
            <v>0</v>
          </cell>
          <cell r="BS49" t="str">
            <v>FH</v>
          </cell>
          <cell r="BT49">
            <v>0</v>
          </cell>
          <cell r="BU49">
            <v>0</v>
          </cell>
          <cell r="BV49">
            <v>0</v>
          </cell>
          <cell r="BW49">
            <v>0</v>
          </cell>
          <cell r="BX49">
            <v>0</v>
          </cell>
          <cell r="BY49">
            <v>0</v>
          </cell>
          <cell r="BZ49">
            <v>0</v>
          </cell>
          <cell r="CA49">
            <v>0</v>
          </cell>
          <cell r="CB49">
            <v>0</v>
          </cell>
          <cell r="CC49" t="str">
            <v>FE</v>
          </cell>
          <cell r="CD49">
            <v>0</v>
          </cell>
          <cell r="CE49">
            <v>0</v>
          </cell>
          <cell r="CF49">
            <v>0</v>
          </cell>
          <cell r="CG49">
            <v>143</v>
          </cell>
          <cell r="CH49">
            <v>0</v>
          </cell>
          <cell r="CI49">
            <v>0</v>
          </cell>
          <cell r="CJ49">
            <v>0</v>
          </cell>
          <cell r="CK49">
            <v>0</v>
          </cell>
          <cell r="CL49">
            <v>0</v>
          </cell>
          <cell r="CM49">
            <v>0</v>
          </cell>
          <cell r="CN49">
            <v>0</v>
          </cell>
          <cell r="CO49">
            <v>0</v>
          </cell>
          <cell r="CP49">
            <v>0</v>
          </cell>
          <cell r="CQ49">
            <v>0</v>
          </cell>
          <cell r="CR49">
            <v>0</v>
          </cell>
          <cell r="CS49">
            <v>40</v>
          </cell>
          <cell r="CT49">
            <v>40</v>
          </cell>
          <cell r="CU49">
            <v>40</v>
          </cell>
          <cell r="CV49">
            <v>0</v>
          </cell>
          <cell r="CW49">
            <v>0</v>
          </cell>
          <cell r="CX49">
            <v>0</v>
          </cell>
          <cell r="CY49">
            <v>0</v>
          </cell>
          <cell r="CZ49">
            <v>0</v>
          </cell>
          <cell r="DA49">
            <v>24237660</v>
          </cell>
          <cell r="DB49">
            <v>168011664</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t="str">
            <v>DD103:EC104</v>
          </cell>
          <cell r="DU49">
            <v>0</v>
          </cell>
          <cell r="DV49">
            <v>0</v>
          </cell>
          <cell r="DW49">
            <v>0</v>
          </cell>
          <cell r="DX49">
            <v>0</v>
          </cell>
          <cell r="DY49" t="str">
            <v>ED103:FC104</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t="str">
            <v>FF</v>
          </cell>
          <cell r="EX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147</v>
          </cell>
          <cell r="AW50">
            <v>147</v>
          </cell>
          <cell r="AX50">
            <v>0</v>
          </cell>
          <cell r="AY50">
            <v>0</v>
          </cell>
          <cell r="AZ50">
            <v>0</v>
          </cell>
          <cell r="BA50">
            <v>49</v>
          </cell>
          <cell r="BB50">
            <v>49</v>
          </cell>
          <cell r="BC50">
            <v>49</v>
          </cell>
          <cell r="BD50">
            <v>0</v>
          </cell>
          <cell r="BE50">
            <v>0</v>
          </cell>
          <cell r="BF50">
            <v>0</v>
          </cell>
          <cell r="BG50">
            <v>0</v>
          </cell>
          <cell r="BH50">
            <v>0</v>
          </cell>
          <cell r="BI50">
            <v>0</v>
          </cell>
          <cell r="BJ50">
            <v>0</v>
          </cell>
          <cell r="BK50">
            <v>160</v>
          </cell>
          <cell r="BL50">
            <v>160</v>
          </cell>
          <cell r="BM50">
            <v>0</v>
          </cell>
          <cell r="BN50">
            <v>0</v>
          </cell>
          <cell r="BO50">
            <v>0</v>
          </cell>
          <cell r="BP50">
            <v>0</v>
          </cell>
          <cell r="BQ50">
            <v>0</v>
          </cell>
          <cell r="BR50">
            <v>0</v>
          </cell>
          <cell r="BS50">
            <v>41</v>
          </cell>
          <cell r="BT50">
            <v>0</v>
          </cell>
          <cell r="BU50">
            <v>0</v>
          </cell>
          <cell r="BV50">
            <v>0</v>
          </cell>
          <cell r="BW50">
            <v>0</v>
          </cell>
          <cell r="BX50">
            <v>0</v>
          </cell>
          <cell r="BY50">
            <v>0</v>
          </cell>
          <cell r="BZ50">
            <v>0</v>
          </cell>
          <cell r="CA50">
            <v>0</v>
          </cell>
          <cell r="CB50">
            <v>0</v>
          </cell>
          <cell r="CC50">
            <v>146</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41</v>
          </cell>
          <cell r="CT50">
            <v>41</v>
          </cell>
          <cell r="CU50">
            <v>41</v>
          </cell>
          <cell r="CV50">
            <v>0</v>
          </cell>
          <cell r="CW50">
            <v>0</v>
          </cell>
          <cell r="CX50">
            <v>0</v>
          </cell>
          <cell r="CY50">
            <v>0</v>
          </cell>
          <cell r="CZ50">
            <v>0</v>
          </cell>
          <cell r="DA50">
            <v>168011664</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92</v>
          </cell>
          <cell r="EX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t="str">
            <v>FE</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13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FG</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146</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V55">
            <v>0</v>
          </cell>
          <cell r="W55">
            <v>0</v>
          </cell>
          <cell r="X55">
            <v>0</v>
          </cell>
          <cell r="AU55">
            <v>0</v>
          </cell>
          <cell r="AV55">
            <v>0</v>
          </cell>
          <cell r="AW55">
            <v>0</v>
          </cell>
          <cell r="AY55">
            <v>0</v>
          </cell>
          <cell r="AZ55">
            <v>0</v>
          </cell>
          <cell r="BA55">
            <v>0</v>
          </cell>
          <cell r="BB55">
            <v>0</v>
          </cell>
          <cell r="BC55">
            <v>0</v>
          </cell>
          <cell r="BJ55">
            <v>0</v>
          </cell>
          <cell r="BK55">
            <v>0</v>
          </cell>
          <cell r="BL55">
            <v>0</v>
          </cell>
          <cell r="BQ55">
            <v>0</v>
          </cell>
          <cell r="BR55">
            <v>0</v>
          </cell>
          <cell r="BS55">
            <v>0</v>
          </cell>
          <cell r="CJ55">
            <v>0</v>
          </cell>
          <cell r="CK55">
            <v>0</v>
          </cell>
          <cell r="CL55">
            <v>0</v>
          </cell>
          <cell r="CM55">
            <v>0</v>
          </cell>
          <cell r="CS55">
            <v>0</v>
          </cell>
          <cell r="CT55">
            <v>0</v>
          </cell>
          <cell r="CU55">
            <v>0</v>
          </cell>
          <cell r="DT55">
            <v>0</v>
          </cell>
          <cell r="DY55">
            <v>0</v>
          </cell>
          <cell r="DZ55">
            <v>0</v>
          </cell>
          <cell r="EJ55">
            <v>0</v>
          </cell>
        </row>
        <row r="56">
          <cell r="CJ56">
            <v>0</v>
          </cell>
          <cell r="CK56">
            <v>0</v>
          </cell>
          <cell r="CL56">
            <v>0</v>
          </cell>
          <cell r="CM56">
            <v>0</v>
          </cell>
          <cell r="DQ56">
            <v>0</v>
          </cell>
          <cell r="DT56">
            <v>0</v>
          </cell>
          <cell r="DZ56">
            <v>0</v>
          </cell>
          <cell r="EB56">
            <v>0</v>
          </cell>
        </row>
        <row r="57">
          <cell r="EA57">
            <v>0</v>
          </cell>
        </row>
        <row r="58">
          <cell r="DZ58">
            <v>0</v>
          </cell>
          <cell r="EB58">
            <v>0</v>
          </cell>
        </row>
        <row r="59">
          <cell r="EA59">
            <v>0</v>
          </cell>
        </row>
        <row r="60">
          <cell r="CH60">
            <v>0</v>
          </cell>
          <cell r="EA60">
            <v>0</v>
          </cell>
        </row>
        <row r="61">
          <cell r="EA61">
            <v>0</v>
          </cell>
        </row>
        <row r="63">
          <cell r="EA63">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row r="3">
          <cell r="A3" t="str">
            <v>1801305</v>
          </cell>
        </row>
        <row r="4">
          <cell r="A4" t="str">
            <v>1435304</v>
          </cell>
        </row>
        <row r="5">
          <cell r="A5" t="str">
            <v>7003383</v>
          </cell>
        </row>
        <row r="6">
          <cell r="A6" t="str">
            <v>7001380</v>
          </cell>
        </row>
        <row r="7">
          <cell r="A7" t="str">
            <v>2701339</v>
          </cell>
        </row>
        <row r="8">
          <cell r="A8" t="str">
            <v>0101307</v>
          </cell>
        </row>
        <row r="9">
          <cell r="A9" t="str">
            <v>7004304</v>
          </cell>
        </row>
        <row r="10">
          <cell r="A10" t="str">
            <v>7003385</v>
          </cell>
        </row>
        <row r="11">
          <cell r="A11" t="str">
            <v>7000313</v>
          </cell>
        </row>
        <row r="12">
          <cell r="A12" t="str">
            <v>7003362</v>
          </cell>
        </row>
        <row r="13">
          <cell r="A13" t="str">
            <v>7001392</v>
          </cell>
        </row>
        <row r="14">
          <cell r="A14" t="str">
            <v>2763300</v>
          </cell>
        </row>
      </sheetData>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Data"/>
      <sheetName val="Hospitals"/>
      <sheetName val="Sheet1"/>
    </sheetNames>
    <sheetDataSet>
      <sheetData sheetId="0" refreshError="1"/>
      <sheetData sheetId="1" refreshError="1"/>
      <sheetData sheetId="2">
        <row r="7">
          <cell r="B7" t="str">
            <v>ADIRONDACK MEDICAL CENTER</v>
          </cell>
          <cell r="C7">
            <v>1</v>
          </cell>
          <cell r="F7">
            <v>1</v>
          </cell>
          <cell r="G7" t="str">
            <v>Adirondack Medical Center</v>
          </cell>
        </row>
        <row r="8">
          <cell r="B8" t="str">
            <v>ALBANY MEDICAL CENTER</v>
          </cell>
          <cell r="C8">
            <v>2</v>
          </cell>
          <cell r="F8">
            <v>2</v>
          </cell>
          <cell r="G8" t="str">
            <v xml:space="preserve">Albany Medical Center </v>
          </cell>
        </row>
        <row r="9">
          <cell r="B9" t="str">
            <v>Albany Medical Center Hospital</v>
          </cell>
          <cell r="C9">
            <v>2</v>
          </cell>
          <cell r="F9">
            <v>3</v>
          </cell>
          <cell r="G9" t="str">
            <v xml:space="preserve">Alice Hyde Hospital </v>
          </cell>
        </row>
        <row r="10">
          <cell r="B10" t="str">
            <v>ALBANY MEMORIAL HOSPITAL</v>
          </cell>
          <cell r="C10">
            <v>159</v>
          </cell>
          <cell r="F10">
            <v>4</v>
          </cell>
          <cell r="G10" t="str">
            <v>Arnot Ogden Medical Center</v>
          </cell>
        </row>
        <row r="11">
          <cell r="B11" t="str">
            <v>Alice Hyde Hospital &amp; Nursing Home</v>
          </cell>
          <cell r="C11">
            <v>3</v>
          </cell>
          <cell r="F11">
            <v>5</v>
          </cell>
          <cell r="G11" t="str">
            <v>Auburn Memorial Hospital</v>
          </cell>
        </row>
        <row r="12">
          <cell r="B12" t="str">
            <v>ALICE HYDE HOSPITAL ASSOCIATION</v>
          </cell>
          <cell r="C12">
            <v>3</v>
          </cell>
          <cell r="F12">
            <v>6</v>
          </cell>
          <cell r="G12" t="str">
            <v>Bassett - AO Fox Memorial Hospital</v>
          </cell>
        </row>
        <row r="13">
          <cell r="B13" t="str">
            <v>Alice Hyde Hospital Medical Center</v>
          </cell>
          <cell r="C13">
            <v>3</v>
          </cell>
          <cell r="F13">
            <v>7</v>
          </cell>
          <cell r="G13" t="str">
            <v>Bassett - Cobleskill Regional Hospital</v>
          </cell>
        </row>
        <row r="14">
          <cell r="B14" t="str">
            <v>Alice Hyde Medical Center</v>
          </cell>
          <cell r="C14">
            <v>3</v>
          </cell>
          <cell r="F14">
            <v>8</v>
          </cell>
          <cell r="G14" t="str">
            <v>Bassett  &amp; Bassett Tri Town Regional</v>
          </cell>
        </row>
        <row r="15">
          <cell r="B15" t="str">
            <v>AMSTERDAM MEMORIAL HOSPITAL= St. Mary Amsterdam</v>
          </cell>
          <cell r="C15">
            <v>158</v>
          </cell>
          <cell r="F15">
            <v>9</v>
          </cell>
          <cell r="G15" t="str">
            <v>Beth Israel Medical Center</v>
          </cell>
        </row>
        <row r="16">
          <cell r="B16" t="str">
            <v>AO Fox Memorial Hospital</v>
          </cell>
          <cell r="C16">
            <v>6</v>
          </cell>
          <cell r="F16">
            <v>10</v>
          </cell>
          <cell r="G16" t="str">
            <v>Blythedale Children's Hospital</v>
          </cell>
        </row>
        <row r="17">
          <cell r="B17" t="str">
            <v>ARNOT-OGDEN MEDICAL CENTER</v>
          </cell>
          <cell r="C17">
            <v>4</v>
          </cell>
          <cell r="F17">
            <v>11</v>
          </cell>
          <cell r="G17" t="str">
            <v>Bon Secours - Port Jervis</v>
          </cell>
        </row>
        <row r="18">
          <cell r="B18" t="str">
            <v>Arnot-Ogden Memorial Hospital</v>
          </cell>
          <cell r="C18">
            <v>4</v>
          </cell>
          <cell r="F18">
            <v>12</v>
          </cell>
          <cell r="G18" t="str">
            <v>Bronx-Lebanon Hospital Center</v>
          </cell>
        </row>
        <row r="19">
          <cell r="B19" t="str">
            <v>Auburn Memorial Hospital</v>
          </cell>
          <cell r="C19">
            <v>5</v>
          </cell>
          <cell r="F19">
            <v>13</v>
          </cell>
          <cell r="G19" t="str">
            <v>Brookdale University Hospital Medical Center</v>
          </cell>
        </row>
        <row r="20">
          <cell r="B20" t="str">
            <v>AURELIA OSBORN FOX MEMO. HOSPITAL</v>
          </cell>
          <cell r="C20">
            <v>6</v>
          </cell>
          <cell r="F20">
            <v>14</v>
          </cell>
          <cell r="G20" t="str">
            <v>Brookhaven Memorial Hospital Medical Center</v>
          </cell>
        </row>
        <row r="21">
          <cell r="B21" t="str">
            <v>Aurelia Osborn Fox Memorial Hospital</v>
          </cell>
          <cell r="C21">
            <v>6</v>
          </cell>
          <cell r="F21">
            <v>15</v>
          </cell>
          <cell r="G21" t="str">
            <v>Brooklyn Hospital Center</v>
          </cell>
        </row>
        <row r="22">
          <cell r="B22" t="str">
            <v>BASSET HEALTHCARE</v>
          </cell>
          <cell r="C22">
            <v>8</v>
          </cell>
          <cell r="F22">
            <v>16</v>
          </cell>
          <cell r="G22" t="str">
            <v>Brooks Memorial Hospital</v>
          </cell>
        </row>
        <row r="23">
          <cell r="B23" t="str">
            <v>Bellevue Hospital</v>
          </cell>
          <cell r="C23">
            <v>50</v>
          </cell>
          <cell r="F23">
            <v>17</v>
          </cell>
          <cell r="G23" t="str">
            <v>Calvary Hospital</v>
          </cell>
        </row>
        <row r="24">
          <cell r="B24" t="str">
            <v>Bellevue Hospital Center</v>
          </cell>
          <cell r="C24">
            <v>50</v>
          </cell>
          <cell r="F24">
            <v>18</v>
          </cell>
          <cell r="G24" t="str">
            <v>Canton-Potsdam Hospital</v>
          </cell>
        </row>
        <row r="25">
          <cell r="B25" t="str">
            <v>Bellevue Hospital for Women</v>
          </cell>
          <cell r="C25">
            <v>38</v>
          </cell>
          <cell r="F25">
            <v>19</v>
          </cell>
          <cell r="G25" t="str">
            <v>Carthage Area Hospital</v>
          </cell>
        </row>
        <row r="26">
          <cell r="B26" t="str">
            <v>Bellevue...The Woman's Hospital</v>
          </cell>
          <cell r="C26">
            <v>38</v>
          </cell>
          <cell r="F26">
            <v>20</v>
          </cell>
          <cell r="G26" t="str">
            <v>Cath Health Kenmore Mercy Hospital</v>
          </cell>
        </row>
        <row r="27">
          <cell r="B27" t="str">
            <v>BELLVUE HOSPITAL CENTER</v>
          </cell>
          <cell r="C27">
            <v>50</v>
          </cell>
          <cell r="F27">
            <v>21</v>
          </cell>
          <cell r="G27" t="str">
            <v>Cath Health Mercy Hospital Buffalo</v>
          </cell>
        </row>
        <row r="28">
          <cell r="B28" t="str">
            <v>Benedictine Hospital</v>
          </cell>
          <cell r="C28">
            <v>48</v>
          </cell>
          <cell r="F28">
            <v>22</v>
          </cell>
          <cell r="G28" t="str">
            <v>Cath Health Sisters Charity St. Joseph InterCommunity Hosp</v>
          </cell>
        </row>
        <row r="29">
          <cell r="B29" t="str">
            <v>Bertrand Chaffee Hospital</v>
          </cell>
          <cell r="C29">
            <v>25</v>
          </cell>
          <cell r="F29">
            <v>23</v>
          </cell>
          <cell r="G29" t="str">
            <v>Catskill Regional Medical Center</v>
          </cell>
        </row>
        <row r="30">
          <cell r="B30" t="str">
            <v>Bertrand Chaffee Hospital &amp; JBR Chaffee Nursing Home Co.</v>
          </cell>
          <cell r="C30">
            <v>25</v>
          </cell>
          <cell r="F30">
            <v>24</v>
          </cell>
          <cell r="G30" t="str">
            <v>Cayuga Medical Center Ithaca</v>
          </cell>
        </row>
        <row r="31">
          <cell r="B31" t="str">
            <v>Beth Israel Kings Highway</v>
          </cell>
          <cell r="C31">
            <v>9</v>
          </cell>
          <cell r="F31">
            <v>25</v>
          </cell>
          <cell r="G31" t="str">
            <v>Chaffee Hospital &amp; Home</v>
          </cell>
        </row>
        <row r="32">
          <cell r="B32" t="str">
            <v>Beth Israel Medical Center</v>
          </cell>
          <cell r="C32">
            <v>9</v>
          </cell>
          <cell r="F32">
            <v>26</v>
          </cell>
          <cell r="G32" t="str">
            <v>Champlain Valley Physicians Hospital Medical Center</v>
          </cell>
        </row>
        <row r="33">
          <cell r="B33" t="str">
            <v>Beth Israel Medical Center/Kings Highway Division</v>
          </cell>
          <cell r="C33">
            <v>9</v>
          </cell>
          <cell r="F33">
            <v>27</v>
          </cell>
          <cell r="G33" t="str">
            <v>Claxton Hepburn Hospital</v>
          </cell>
        </row>
        <row r="34">
          <cell r="B34" t="str">
            <v>Beth Israel Medical Center-Kings Hwy Division</v>
          </cell>
          <cell r="C34">
            <v>9</v>
          </cell>
          <cell r="F34">
            <v>28</v>
          </cell>
          <cell r="G34" t="str">
            <v>Clifton Springs Hospital &amp; Clinic</v>
          </cell>
        </row>
        <row r="35">
          <cell r="B35" t="str">
            <v>Beth Israel-Kings Highway Division</v>
          </cell>
          <cell r="C35">
            <v>9</v>
          </cell>
          <cell r="F35">
            <v>29</v>
          </cell>
          <cell r="G35" t="str">
            <v>Columbia Memorial Hospital</v>
          </cell>
        </row>
        <row r="36">
          <cell r="B36" t="str">
            <v>Beth Israel-Petrie Campus</v>
          </cell>
          <cell r="C36">
            <v>9</v>
          </cell>
          <cell r="F36">
            <v>30</v>
          </cell>
          <cell r="G36" t="str">
            <v>Community Memorial Hospital (Hamilton)</v>
          </cell>
        </row>
        <row r="37">
          <cell r="B37" t="str">
            <v>BHMC</v>
          </cell>
          <cell r="C37">
            <v>14</v>
          </cell>
          <cell r="F37">
            <v>31</v>
          </cell>
          <cell r="G37" t="str">
            <v>Corning Hospital</v>
          </cell>
        </row>
        <row r="38">
          <cell r="B38" t="str">
            <v>BKDL-JHMC</v>
          </cell>
          <cell r="C38">
            <v>13</v>
          </cell>
          <cell r="F38">
            <v>32</v>
          </cell>
          <cell r="G38" t="str">
            <v>Cortland Memorial Hospital</v>
          </cell>
        </row>
        <row r="39">
          <cell r="B39" t="str">
            <v>Blythedale Children's Hospital</v>
          </cell>
          <cell r="C39">
            <v>10</v>
          </cell>
          <cell r="F39">
            <v>33</v>
          </cell>
          <cell r="G39" t="str">
            <v>Crouse Hospital</v>
          </cell>
        </row>
        <row r="40">
          <cell r="B40" t="str">
            <v>BON SECOUR- PORT JERVIS</v>
          </cell>
          <cell r="C40">
            <v>11</v>
          </cell>
          <cell r="F40">
            <v>34</v>
          </cell>
          <cell r="G40" t="str">
            <v>Eastern Long Island Hospital</v>
          </cell>
        </row>
        <row r="41">
          <cell r="B41" t="str">
            <v>Bon Secours</v>
          </cell>
          <cell r="C41">
            <v>11</v>
          </cell>
          <cell r="F41">
            <v>35</v>
          </cell>
          <cell r="G41" t="str">
            <v>Eastern Niagara Hospital</v>
          </cell>
        </row>
        <row r="42">
          <cell r="B42" t="str">
            <v>Bon Secours Community Hospital</v>
          </cell>
          <cell r="C42">
            <v>11</v>
          </cell>
          <cell r="F42">
            <v>36</v>
          </cell>
          <cell r="G42" t="str">
            <v>EJ Noble Hospital</v>
          </cell>
        </row>
        <row r="43">
          <cell r="B43" t="str">
            <v>Bon Secours Hospital</v>
          </cell>
          <cell r="C43">
            <v>11</v>
          </cell>
          <cell r="F43">
            <v>37</v>
          </cell>
          <cell r="G43" t="str">
            <v>Ellenville Community Hospital</v>
          </cell>
        </row>
        <row r="44">
          <cell r="B44" t="str">
            <v>Bronx Lebanon Hospital</v>
          </cell>
          <cell r="C44">
            <v>12</v>
          </cell>
          <cell r="F44">
            <v>38</v>
          </cell>
          <cell r="G44" t="str">
            <v>Ellis Hospital</v>
          </cell>
        </row>
        <row r="45">
          <cell r="B45" t="str">
            <v>Bronx Lebanon Hospital Center</v>
          </cell>
          <cell r="C45">
            <v>12</v>
          </cell>
          <cell r="F45">
            <v>39</v>
          </cell>
          <cell r="G45" t="str">
            <v>Erie County Medical Center</v>
          </cell>
        </row>
        <row r="46">
          <cell r="B46" t="str">
            <v>Bronx-Lebanon Hospital Center</v>
          </cell>
          <cell r="C46">
            <v>12</v>
          </cell>
          <cell r="F46">
            <v>40</v>
          </cell>
          <cell r="G46" t="str">
            <v>Faxton St. Lukes Healthcare</v>
          </cell>
        </row>
        <row r="47">
          <cell r="B47" t="str">
            <v>Brookdale Hospital Medical Center</v>
          </cell>
          <cell r="C47">
            <v>13</v>
          </cell>
          <cell r="F47">
            <v>41</v>
          </cell>
          <cell r="G47" t="str">
            <v>FF Thompson Hospital</v>
          </cell>
        </row>
        <row r="48">
          <cell r="B48" t="str">
            <v>Brookdale University Hospital &amp; Medical Center</v>
          </cell>
          <cell r="C48">
            <v>13</v>
          </cell>
          <cell r="F48">
            <v>42</v>
          </cell>
          <cell r="G48" t="str">
            <v>Flushing Hospital Medical Center</v>
          </cell>
        </row>
        <row r="49">
          <cell r="B49" t="str">
            <v>Brookdale University Hospital and Medical Center</v>
          </cell>
          <cell r="C49">
            <v>13</v>
          </cell>
          <cell r="F49">
            <v>43</v>
          </cell>
          <cell r="G49" t="str">
            <v>Geneva General Hospital</v>
          </cell>
        </row>
        <row r="50">
          <cell r="B50" t="str">
            <v>BROOKHAVEN MEMORIAL HOSP. MED. CTR.</v>
          </cell>
          <cell r="C50">
            <v>14</v>
          </cell>
          <cell r="F50">
            <v>44</v>
          </cell>
          <cell r="G50" t="str">
            <v>Glens Falls Hospital</v>
          </cell>
        </row>
        <row r="51">
          <cell r="B51" t="str">
            <v>Brookhaven Memorial Hospital</v>
          </cell>
          <cell r="C51">
            <v>14</v>
          </cell>
          <cell r="F51">
            <v>45</v>
          </cell>
          <cell r="G51" t="str">
            <v>Good Samaritan Hospital - Suffern (Rockland)</v>
          </cell>
        </row>
        <row r="52">
          <cell r="B52" t="str">
            <v>Brookhaven Memorial Hospital Medical Center</v>
          </cell>
          <cell r="C52">
            <v>14</v>
          </cell>
          <cell r="F52">
            <v>46</v>
          </cell>
          <cell r="G52" t="str">
            <v>Good Samaritan Hospital Medical Center - West Islip- CHSLI</v>
          </cell>
        </row>
        <row r="53">
          <cell r="B53" t="str">
            <v>Brookhaven Memorial Hospital Medical Center, Inc.</v>
          </cell>
          <cell r="C53">
            <v>14</v>
          </cell>
          <cell r="F53">
            <v>47</v>
          </cell>
          <cell r="G53" t="str">
            <v>Gracie Square Hospital</v>
          </cell>
        </row>
        <row r="54">
          <cell r="B54" t="str">
            <v>Brooklyn Hospit</v>
          </cell>
          <cell r="C54">
            <v>15</v>
          </cell>
          <cell r="F54">
            <v>48</v>
          </cell>
          <cell r="G54" t="str">
            <v>Health Alliance HV - Benedictine Hospital (&amp;Margaretville)</v>
          </cell>
        </row>
        <row r="55">
          <cell r="B55" t="str">
            <v>Brooklyn Hospital Center</v>
          </cell>
          <cell r="C55">
            <v>15</v>
          </cell>
          <cell r="F55">
            <v>49</v>
          </cell>
          <cell r="G55" t="str">
            <v>Health Alliance HV -Kingston Hospital</v>
          </cell>
        </row>
        <row r="56">
          <cell r="B56" t="str">
            <v>Brooks Memorial Hospital</v>
          </cell>
          <cell r="C56">
            <v>16</v>
          </cell>
          <cell r="F56">
            <v>50</v>
          </cell>
          <cell r="G56" t="str">
            <v>HHC Bellevue Hospital</v>
          </cell>
        </row>
        <row r="57">
          <cell r="B57" t="str">
            <v>Buffalo General Hospital</v>
          </cell>
          <cell r="C57">
            <v>69</v>
          </cell>
          <cell r="F57">
            <v>51</v>
          </cell>
          <cell r="G57" t="str">
            <v>HHC Coler-Goldwater Specialty Hosp. &amp; Nurs. Fac.</v>
          </cell>
        </row>
        <row r="58">
          <cell r="B58" t="str">
            <v>Calvary Hospital</v>
          </cell>
          <cell r="C58">
            <v>17</v>
          </cell>
          <cell r="F58">
            <v>52</v>
          </cell>
          <cell r="G58" t="str">
            <v>HHC Coney Island Hospital</v>
          </cell>
        </row>
        <row r="59">
          <cell r="B59" t="str">
            <v>Canton-Potsdam Hospital</v>
          </cell>
          <cell r="C59">
            <v>18</v>
          </cell>
          <cell r="F59">
            <v>53</v>
          </cell>
          <cell r="G59" t="str">
            <v>HHC Elmhurst Hospital</v>
          </cell>
        </row>
        <row r="60">
          <cell r="B60" t="str">
            <v>CARTHAGE AREA HOSPITAL</v>
          </cell>
          <cell r="C60">
            <v>19</v>
          </cell>
          <cell r="F60">
            <v>54</v>
          </cell>
          <cell r="G60" t="str">
            <v>HHC Harlem Hospital Center</v>
          </cell>
        </row>
        <row r="61">
          <cell r="B61" t="str">
            <v>CATSKILL REGIONAL- HERMAN DIV.</v>
          </cell>
          <cell r="C61">
            <v>23</v>
          </cell>
          <cell r="F61">
            <v>55</v>
          </cell>
          <cell r="G61" t="str">
            <v>HHC Jacobi Medical Center</v>
          </cell>
        </row>
        <row r="62">
          <cell r="B62" t="str">
            <v>Catskill Regional Hosp Harris Division</v>
          </cell>
          <cell r="C62">
            <v>23</v>
          </cell>
          <cell r="F62">
            <v>56</v>
          </cell>
          <cell r="G62" t="str">
            <v>HHC Kings County Hospital</v>
          </cell>
        </row>
        <row r="63">
          <cell r="B63" t="str">
            <v>Catskill Regional Hospital</v>
          </cell>
          <cell r="C63">
            <v>23</v>
          </cell>
          <cell r="F63">
            <v>57</v>
          </cell>
          <cell r="G63" t="str">
            <v>HHC Lincoln Medical and Mental Health Center</v>
          </cell>
        </row>
        <row r="64">
          <cell r="B64" t="str">
            <v>Catskill Regional Med.Ctr.</v>
          </cell>
          <cell r="C64">
            <v>23</v>
          </cell>
          <cell r="F64">
            <v>58</v>
          </cell>
          <cell r="G64" t="str">
            <v>HHC Metropolitan Hospital</v>
          </cell>
        </row>
        <row r="65">
          <cell r="B65" t="str">
            <v>Catskill Regional Medical Center</v>
          </cell>
          <cell r="C65">
            <v>23</v>
          </cell>
          <cell r="F65">
            <v>59</v>
          </cell>
          <cell r="G65" t="str">
            <v>HHC North Central Bronx Hospital</v>
          </cell>
        </row>
        <row r="66">
          <cell r="B66" t="str">
            <v>Cayuga Medical Center</v>
          </cell>
          <cell r="C66">
            <v>24</v>
          </cell>
          <cell r="F66">
            <v>60</v>
          </cell>
          <cell r="G66" t="str">
            <v>HHC Queens General</v>
          </cell>
        </row>
        <row r="67">
          <cell r="B67" t="str">
            <v>CAYUGA MEDICAL CENTER - ITHACA</v>
          </cell>
          <cell r="C67">
            <v>24</v>
          </cell>
          <cell r="F67">
            <v>61</v>
          </cell>
          <cell r="G67" t="str">
            <v>HHC Woodhull Medical &amp; Mental Hlth Ctr</v>
          </cell>
        </row>
        <row r="68">
          <cell r="B68" t="str">
            <v>Cayuga Medical Center at Ithaca</v>
          </cell>
          <cell r="C68">
            <v>24</v>
          </cell>
          <cell r="F68">
            <v>62</v>
          </cell>
          <cell r="G68" t="str">
            <v>Hospital for Special Surgery</v>
          </cell>
        </row>
        <row r="69">
          <cell r="B69" t="str">
            <v>Cayuga Medical Center of Ithaca</v>
          </cell>
          <cell r="C69">
            <v>24</v>
          </cell>
          <cell r="F69">
            <v>63</v>
          </cell>
          <cell r="G69" t="str">
            <v>Hudson Valley Hospital Center</v>
          </cell>
        </row>
        <row r="70">
          <cell r="B70" t="str">
            <v>CCC-BROOKDALE HOSPITAL MEDICAL CENTER</v>
          </cell>
          <cell r="C70">
            <v>13</v>
          </cell>
          <cell r="F70">
            <v>64</v>
          </cell>
          <cell r="G70" t="str">
            <v>Interfaith Medical Center</v>
          </cell>
        </row>
        <row r="71">
          <cell r="B71" t="str">
            <v>CCC-NEW YORK METHODIST HOSPITAL</v>
          </cell>
          <cell r="C71">
            <v>100</v>
          </cell>
          <cell r="F71">
            <v>65</v>
          </cell>
          <cell r="G71" t="str">
            <v>Ira Davenport Memorial Hospital</v>
          </cell>
        </row>
        <row r="72">
          <cell r="B72" t="str">
            <v>CCC-NYU LANGONE MEDICAL CENTER FPP VAP</v>
          </cell>
          <cell r="C72">
            <v>120</v>
          </cell>
          <cell r="F72">
            <v>66</v>
          </cell>
          <cell r="G72" t="str">
            <v>Jamaica Hospital</v>
          </cell>
        </row>
        <row r="73">
          <cell r="B73" t="str">
            <v>CCC-NYU LANGONE MEDICAL CENTER REGULAR  VAP</v>
          </cell>
          <cell r="C73">
            <v>120</v>
          </cell>
          <cell r="F73">
            <v>67</v>
          </cell>
          <cell r="G73" t="str">
            <v>Jones Memorial Hospital</v>
          </cell>
        </row>
        <row r="74">
          <cell r="B74" t="str">
            <v>CCC-ST. LUKES-ROOSEVELT HOSPITAL CENTER</v>
          </cell>
          <cell r="C74">
            <v>157</v>
          </cell>
          <cell r="F74">
            <v>68</v>
          </cell>
          <cell r="G74" t="str">
            <v>JT Mather Memorial Hospital</v>
          </cell>
        </row>
        <row r="75">
          <cell r="B75" t="str">
            <v>CGH Health Services</v>
          </cell>
          <cell r="C75">
            <v>167</v>
          </cell>
          <cell r="F75">
            <v>69</v>
          </cell>
          <cell r="G75" t="str">
            <v>Kaleida Buffalo General Hospital</v>
          </cell>
        </row>
        <row r="76">
          <cell r="B76" t="str">
            <v>CHAFFEE HOSPITAL AND HOME</v>
          </cell>
          <cell r="C76">
            <v>25</v>
          </cell>
          <cell r="F76">
            <v>70</v>
          </cell>
          <cell r="G76" t="str">
            <v>Kaleida DeGraff Memorial Hospital</v>
          </cell>
        </row>
        <row r="77">
          <cell r="B77" t="str">
            <v>Champlain Valley Physicians</v>
          </cell>
          <cell r="C77">
            <v>26</v>
          </cell>
          <cell r="F77">
            <v>71</v>
          </cell>
          <cell r="G77" t="str">
            <v>Kaleida Health &amp; Millard Fillmore</v>
          </cell>
        </row>
        <row r="78">
          <cell r="B78" t="str">
            <v>Champlain Valley Physician's</v>
          </cell>
          <cell r="C78">
            <v>26</v>
          </cell>
          <cell r="F78">
            <v>72</v>
          </cell>
          <cell r="G78" t="str">
            <v>Kaleida Women &amp; Children's Hospital of Buffalo (&amp;WNYChild Psych)</v>
          </cell>
        </row>
        <row r="79">
          <cell r="B79" t="str">
            <v>CHAMPLAIN VALLEY PHYSICIANS HOSP.</v>
          </cell>
          <cell r="C79">
            <v>26</v>
          </cell>
          <cell r="F79">
            <v>73</v>
          </cell>
          <cell r="G79" t="str">
            <v>Kingsbrook Jewish Medical Center</v>
          </cell>
        </row>
        <row r="80">
          <cell r="B80" t="str">
            <v>Champlain Valley Physicians Hospital Medical Center</v>
          </cell>
          <cell r="C80">
            <v>26</v>
          </cell>
          <cell r="F80">
            <v>74</v>
          </cell>
          <cell r="G80" t="str">
            <v>Lakeside Memorial Hospital</v>
          </cell>
        </row>
        <row r="81">
          <cell r="B81" t="str">
            <v>Champlain Valley Physician's Hospital Medical Center</v>
          </cell>
          <cell r="C81">
            <v>26</v>
          </cell>
          <cell r="F81">
            <v>75</v>
          </cell>
          <cell r="G81" t="str">
            <v>Lawrence Hospital</v>
          </cell>
        </row>
        <row r="82">
          <cell r="B82" t="str">
            <v>Chenago Memorial Hospital</v>
          </cell>
          <cell r="C82">
            <v>170</v>
          </cell>
          <cell r="F82">
            <v>76</v>
          </cell>
          <cell r="G82" t="str">
            <v>Lewis County General Hospital</v>
          </cell>
        </row>
        <row r="83">
          <cell r="B83" t="str">
            <v>CHENANGO MEMORIAL HOSPITAL</v>
          </cell>
          <cell r="C83">
            <v>170</v>
          </cell>
          <cell r="F83">
            <v>77</v>
          </cell>
          <cell r="G83" t="str">
            <v>Little Falls Hospital</v>
          </cell>
        </row>
        <row r="84">
          <cell r="B84" t="str">
            <v>Children's Hospital</v>
          </cell>
          <cell r="C84">
            <v>72</v>
          </cell>
          <cell r="F84">
            <v>78</v>
          </cell>
          <cell r="G84" t="str">
            <v>Long Beach Medical Center</v>
          </cell>
        </row>
        <row r="85">
          <cell r="B85" t="str">
            <v>Childrens Hospital of Buffalo</v>
          </cell>
          <cell r="C85">
            <v>72</v>
          </cell>
          <cell r="F85">
            <v>79</v>
          </cell>
          <cell r="G85" t="str">
            <v>Long Island College Hospital</v>
          </cell>
        </row>
        <row r="86">
          <cell r="B86" t="str">
            <v>CLAXTON HEPBURN HOSPITAL</v>
          </cell>
          <cell r="C86">
            <v>27</v>
          </cell>
          <cell r="F86">
            <v>80</v>
          </cell>
          <cell r="G86" t="str">
            <v>Lourdes Hospital</v>
          </cell>
        </row>
        <row r="87">
          <cell r="B87" t="str">
            <v>Claxton Hepburn Med. Ctr.</v>
          </cell>
          <cell r="C87">
            <v>27</v>
          </cell>
          <cell r="F87">
            <v>81</v>
          </cell>
          <cell r="G87" t="str">
            <v>Lutheran Medical Center</v>
          </cell>
        </row>
        <row r="88">
          <cell r="B88" t="str">
            <v>Clifton Springs Hospital</v>
          </cell>
          <cell r="C88">
            <v>28</v>
          </cell>
          <cell r="F88">
            <v>82</v>
          </cell>
          <cell r="G88" t="str">
            <v>Maimonides Medical Center</v>
          </cell>
        </row>
        <row r="89">
          <cell r="B89" t="str">
            <v>CLIFTON SPRINGS HOSPITAL &amp; CLINIC</v>
          </cell>
          <cell r="C89">
            <v>28</v>
          </cell>
          <cell r="F89">
            <v>83</v>
          </cell>
          <cell r="G89" t="str">
            <v>Massena Memorial Hospital</v>
          </cell>
        </row>
        <row r="90">
          <cell r="B90" t="str">
            <v>COBLESKILL REGIONAL HOSPITAL</v>
          </cell>
          <cell r="C90">
            <v>7</v>
          </cell>
          <cell r="F90">
            <v>84</v>
          </cell>
          <cell r="G90" t="str">
            <v>Medina Memorial Hospital</v>
          </cell>
        </row>
        <row r="91">
          <cell r="B91" t="str">
            <v>Cohen Children's Medical Center of New York (CCMCNY)</v>
          </cell>
          <cell r="C91">
            <v>110</v>
          </cell>
          <cell r="F91">
            <v>85</v>
          </cell>
          <cell r="G91" t="str">
            <v>Mercy Medical Center -Rockville Ctr - CHSLI</v>
          </cell>
        </row>
        <row r="92">
          <cell r="B92" t="str">
            <v>Coler-Goldwater Specialty Hosp. &amp; Nurs. Fac.</v>
          </cell>
          <cell r="C92">
            <v>51</v>
          </cell>
          <cell r="F92">
            <v>86</v>
          </cell>
          <cell r="G92" t="str">
            <v>Montefiore - Our Lady of Mercy Medical Center</v>
          </cell>
        </row>
        <row r="93">
          <cell r="B93" t="str">
            <v>Columbia Memorial</v>
          </cell>
          <cell r="C93">
            <v>29</v>
          </cell>
          <cell r="F93">
            <v>87</v>
          </cell>
          <cell r="G93" t="str">
            <v>Montefiore - Weiler Hospital</v>
          </cell>
        </row>
        <row r="94">
          <cell r="B94" t="str">
            <v>Columbia Memorial Hospital</v>
          </cell>
          <cell r="C94">
            <v>29</v>
          </cell>
          <cell r="F94">
            <v>88</v>
          </cell>
          <cell r="G94" t="str">
            <v>Montefiore Hospital and Medical Center &amp;MonteNorth</v>
          </cell>
        </row>
        <row r="95">
          <cell r="B95" t="str">
            <v>Columbia Presbyterian Babies Hospital</v>
          </cell>
          <cell r="C95">
            <v>101</v>
          </cell>
          <cell r="F95">
            <v>89</v>
          </cell>
          <cell r="G95" t="str">
            <v>Mount Sinai Hospital Queens</v>
          </cell>
        </row>
        <row r="96">
          <cell r="B96" t="str">
            <v>Columbia Presbyterian Medical Center</v>
          </cell>
          <cell r="C96">
            <v>101</v>
          </cell>
          <cell r="F96">
            <v>90</v>
          </cell>
          <cell r="G96" t="str">
            <v>Mount Sinai Medical Center</v>
          </cell>
        </row>
        <row r="97">
          <cell r="B97" t="str">
            <v>Columbia Presyterian Medical Center</v>
          </cell>
          <cell r="C97">
            <v>101</v>
          </cell>
          <cell r="F97">
            <v>91</v>
          </cell>
          <cell r="G97" t="str">
            <v>Mount Sinai-NYU Med.Ctr./Health Sys.</v>
          </cell>
        </row>
        <row r="98">
          <cell r="B98" t="str">
            <v>Community General Hosp Of Greater Syr</v>
          </cell>
          <cell r="C98">
            <v>167</v>
          </cell>
          <cell r="F98">
            <v>92</v>
          </cell>
          <cell r="G98" t="str">
            <v>Mount St. Mary's Hospital, Niagara Falls</v>
          </cell>
        </row>
        <row r="99">
          <cell r="B99" t="str">
            <v>COMMUNITY GENERAL HOSP. OF GR. SYR.</v>
          </cell>
          <cell r="C99">
            <v>167</v>
          </cell>
          <cell r="F99">
            <v>93</v>
          </cell>
          <cell r="G99" t="str">
            <v>Mount Vernon Hospital</v>
          </cell>
        </row>
        <row r="100">
          <cell r="B100" t="str">
            <v>Community General Hospital</v>
          </cell>
          <cell r="C100">
            <v>167</v>
          </cell>
          <cell r="F100">
            <v>94</v>
          </cell>
          <cell r="G100" t="str">
            <v>Nassau University Medical Center</v>
          </cell>
        </row>
        <row r="101">
          <cell r="B101" t="str">
            <v>Community General Hospital-Syracuse</v>
          </cell>
          <cell r="C101">
            <v>167</v>
          </cell>
          <cell r="F101">
            <v>95</v>
          </cell>
          <cell r="G101" t="str">
            <v>Nathan Littauer Hospital</v>
          </cell>
        </row>
        <row r="102">
          <cell r="B102" t="str">
            <v>Community Hospital At Dobbs Ferry</v>
          </cell>
          <cell r="C102">
            <v>151</v>
          </cell>
          <cell r="F102">
            <v>96</v>
          </cell>
          <cell r="G102" t="str">
            <v>New York Community Hospital</v>
          </cell>
        </row>
        <row r="103">
          <cell r="B103" t="str">
            <v>COMMUNITY HOSPITAL OF DOBBS FERRY</v>
          </cell>
          <cell r="C103">
            <v>151</v>
          </cell>
          <cell r="F103">
            <v>97</v>
          </cell>
          <cell r="G103" t="str">
            <v>New York Downtown Hospital Beekman</v>
          </cell>
        </row>
        <row r="104">
          <cell r="B104" t="str">
            <v>Community Memorial Hospital</v>
          </cell>
          <cell r="C104">
            <v>30</v>
          </cell>
          <cell r="F104">
            <v>98</v>
          </cell>
          <cell r="G104" t="str">
            <v>New York Eye &amp; Ear Infirmary</v>
          </cell>
        </row>
        <row r="105">
          <cell r="B105" t="str">
            <v>COMMUNITY MEMORIAL HOSPITAL - HAMILTON</v>
          </cell>
          <cell r="C105">
            <v>30</v>
          </cell>
          <cell r="F105">
            <v>99</v>
          </cell>
          <cell r="G105" t="str">
            <v>New York Hospital Medical Center Queens</v>
          </cell>
        </row>
        <row r="106">
          <cell r="B106" t="str">
            <v>Coney Island Hospit</v>
          </cell>
          <cell r="C106">
            <v>52</v>
          </cell>
          <cell r="F106">
            <v>100</v>
          </cell>
          <cell r="G106" t="str">
            <v>New York Methodist Hospital Brooklyn</v>
          </cell>
        </row>
        <row r="107">
          <cell r="B107" t="str">
            <v>Coney Island Hospital</v>
          </cell>
          <cell r="C107">
            <v>52</v>
          </cell>
          <cell r="F107">
            <v>101</v>
          </cell>
          <cell r="G107" t="str">
            <v>New York Presby/Colum/Cornell/CityNY/Morgan Stanley Children Medical Center</v>
          </cell>
        </row>
        <row r="108">
          <cell r="B108" t="str">
            <v>CORNING HOSPITAL</v>
          </cell>
          <cell r="C108">
            <v>31</v>
          </cell>
          <cell r="F108">
            <v>102</v>
          </cell>
          <cell r="G108" t="str">
            <v>Niagara Falls Medical Center</v>
          </cell>
        </row>
        <row r="109">
          <cell r="B109" t="str">
            <v>Cortland Memorial Hospital</v>
          </cell>
          <cell r="C109">
            <v>32</v>
          </cell>
          <cell r="F109">
            <v>103</v>
          </cell>
          <cell r="G109" t="str">
            <v>Nicholas H. Noyes Mem Hosp &amp; Livingston Healthcare Systems</v>
          </cell>
        </row>
        <row r="110">
          <cell r="B110" t="str">
            <v>CORTLAND REGIONAL HOSPITAL</v>
          </cell>
          <cell r="C110">
            <v>32</v>
          </cell>
          <cell r="F110">
            <v>104</v>
          </cell>
          <cell r="G110" t="str">
            <v>North General Hospital (closed)</v>
          </cell>
        </row>
        <row r="111">
          <cell r="B111" t="str">
            <v>Crouse Hospital</v>
          </cell>
          <cell r="C111">
            <v>33</v>
          </cell>
          <cell r="F111">
            <v>105</v>
          </cell>
          <cell r="G111" t="str">
            <v>North Shore Forest Hills Hospital</v>
          </cell>
        </row>
        <row r="112">
          <cell r="B112" t="str">
            <v>Crouse Irving Memorial Hospital</v>
          </cell>
          <cell r="C112">
            <v>33</v>
          </cell>
          <cell r="F112">
            <v>106</v>
          </cell>
          <cell r="G112" t="str">
            <v>North Shore Franklin Hospital Medical Center</v>
          </cell>
        </row>
        <row r="113">
          <cell r="B113" t="str">
            <v>Crouse-Irving Memorial Hospital</v>
          </cell>
          <cell r="C113">
            <v>33</v>
          </cell>
          <cell r="F113">
            <v>107</v>
          </cell>
          <cell r="G113" t="str">
            <v>North Shore Glen Cove Hospital</v>
          </cell>
        </row>
        <row r="114">
          <cell r="B114" t="str">
            <v>DeGraff Memorial Hospital</v>
          </cell>
          <cell r="C114">
            <v>70</v>
          </cell>
          <cell r="F114">
            <v>108</v>
          </cell>
          <cell r="G114" t="str">
            <v>North Shore Huntington Hospital</v>
          </cell>
        </row>
        <row r="115">
          <cell r="B115" t="str">
            <v>DELAWARE VALLEY HOSPITAL</v>
          </cell>
          <cell r="C115">
            <v>171</v>
          </cell>
          <cell r="F115">
            <v>109</v>
          </cell>
          <cell r="G115" t="str">
            <v>North Shore Lenox Hill (w/Mnhttn Eye, Ear &amp; Throat)</v>
          </cell>
        </row>
        <row r="116">
          <cell r="B116" t="str">
            <v>DELAWARE VALLEY HOSPITAL -UHS</v>
          </cell>
          <cell r="C116">
            <v>171</v>
          </cell>
          <cell r="F116">
            <v>110</v>
          </cell>
          <cell r="G116" t="str">
            <v xml:space="preserve">North Shore Long Island Jewish Hospital </v>
          </cell>
        </row>
        <row r="117">
          <cell r="B117" t="str">
            <v>E. J. NOBLE OF GOUVERNEUR</v>
          </cell>
          <cell r="C117">
            <v>36</v>
          </cell>
          <cell r="F117">
            <v>111</v>
          </cell>
          <cell r="G117" t="str">
            <v>North Shore Plainview</v>
          </cell>
        </row>
        <row r="118">
          <cell r="B118" t="str">
            <v>Eastern Long Island Hospital</v>
          </cell>
          <cell r="C118">
            <v>34</v>
          </cell>
          <cell r="F118">
            <v>112</v>
          </cell>
          <cell r="G118" t="str">
            <v>North Shore Southside Hospital</v>
          </cell>
        </row>
        <row r="119">
          <cell r="B119" t="str">
            <v>EASTERN NIAGARA HOSPITAL</v>
          </cell>
          <cell r="C119">
            <v>35</v>
          </cell>
          <cell r="F119">
            <v>113</v>
          </cell>
          <cell r="G119" t="str">
            <v>North Shore Staten Island University Hospital</v>
          </cell>
        </row>
        <row r="120">
          <cell r="B120" t="str">
            <v>Eastern Niagara Hospital Inc</v>
          </cell>
          <cell r="C120">
            <v>35</v>
          </cell>
          <cell r="F120">
            <v>114</v>
          </cell>
          <cell r="G120" t="str">
            <v>North Shore Syosset Hospital</v>
          </cell>
        </row>
        <row r="121">
          <cell r="B121" t="str">
            <v>Edward John Noble Hosp.</v>
          </cell>
          <cell r="C121">
            <v>36</v>
          </cell>
          <cell r="F121">
            <v>115</v>
          </cell>
          <cell r="G121" t="str">
            <v>North Shore University Hospital- Manhasset</v>
          </cell>
        </row>
        <row r="122">
          <cell r="B122" t="str">
            <v>Edward John Noble Hospital</v>
          </cell>
          <cell r="C122">
            <v>36</v>
          </cell>
          <cell r="F122">
            <v>116</v>
          </cell>
          <cell r="G122" t="str">
            <v>Northern Dutchess Hospital</v>
          </cell>
        </row>
        <row r="123">
          <cell r="B123" t="str">
            <v>ELLENVILLE COMMUNITY HOSPITAL</v>
          </cell>
          <cell r="C123">
            <v>37</v>
          </cell>
          <cell r="F123">
            <v>117</v>
          </cell>
          <cell r="G123" t="str">
            <v>Northern Westchester Hospital</v>
          </cell>
        </row>
        <row r="124">
          <cell r="B124" t="str">
            <v>ELLIS HOSPITAL</v>
          </cell>
          <cell r="C124">
            <v>38</v>
          </cell>
          <cell r="F124">
            <v>118</v>
          </cell>
          <cell r="G124" t="str">
            <v>Nyack Hospital</v>
          </cell>
        </row>
        <row r="125">
          <cell r="B125" t="str">
            <v>Elmhurst Hospital</v>
          </cell>
          <cell r="C125">
            <v>53</v>
          </cell>
          <cell r="F125">
            <v>119</v>
          </cell>
          <cell r="G125" t="str">
            <v>NYU Hospital For Joint Diseases Orthopaedic Institute</v>
          </cell>
        </row>
        <row r="126">
          <cell r="B126" t="str">
            <v>Elmhurst Hospital Cent</v>
          </cell>
          <cell r="C126">
            <v>53</v>
          </cell>
          <cell r="F126">
            <v>120</v>
          </cell>
          <cell r="G126" t="str">
            <v>NYU Medical Center Hosp-Langone &amp; Tisch FPPs &amp; VAPs</v>
          </cell>
        </row>
        <row r="127">
          <cell r="B127" t="str">
            <v>Elmhurst Hospital Center</v>
          </cell>
          <cell r="C127">
            <v>53</v>
          </cell>
          <cell r="F127">
            <v>121</v>
          </cell>
          <cell r="G127" t="str">
            <v>O'Connor Hospital</v>
          </cell>
        </row>
        <row r="128">
          <cell r="B128" t="str">
            <v>Erie County Medical Center</v>
          </cell>
          <cell r="C128">
            <v>39</v>
          </cell>
          <cell r="F128">
            <v>122</v>
          </cell>
          <cell r="G128" t="str">
            <v>Olean General Hospital</v>
          </cell>
        </row>
        <row r="129">
          <cell r="B129" t="str">
            <v>F. F. THOMPSON HOSPITAL</v>
          </cell>
          <cell r="C129">
            <v>41</v>
          </cell>
          <cell r="F129">
            <v>123</v>
          </cell>
          <cell r="G129" t="str">
            <v>Oneida City Hospital</v>
          </cell>
        </row>
        <row r="130">
          <cell r="B130" t="str">
            <v>FAXTON - ST. LUKE'S HEALTHCARE</v>
          </cell>
          <cell r="C130">
            <v>40</v>
          </cell>
          <cell r="F130">
            <v>124</v>
          </cell>
          <cell r="G130" t="str">
            <v>Orange Regional Medical Center</v>
          </cell>
        </row>
        <row r="131">
          <cell r="B131" t="str">
            <v>Faxton Hospital</v>
          </cell>
          <cell r="C131">
            <v>40</v>
          </cell>
          <cell r="F131">
            <v>125</v>
          </cell>
          <cell r="G131" t="str">
            <v>Oswego Hospital</v>
          </cell>
        </row>
        <row r="132">
          <cell r="B132" t="str">
            <v>Faxton-St. Lukes</v>
          </cell>
          <cell r="C132">
            <v>40</v>
          </cell>
          <cell r="F132">
            <v>126</v>
          </cell>
          <cell r="G132" t="str">
            <v>Peconic Bay Medical Center</v>
          </cell>
        </row>
        <row r="133">
          <cell r="B133" t="str">
            <v>Faxton-St. Lukes Healthcare</v>
          </cell>
          <cell r="C133">
            <v>40</v>
          </cell>
          <cell r="F133">
            <v>127</v>
          </cell>
          <cell r="G133" t="str">
            <v>Peninsula Hospital Center</v>
          </cell>
        </row>
        <row r="134">
          <cell r="B134" t="str">
            <v>Flushing Hospital &amp; Medical Center</v>
          </cell>
          <cell r="C134">
            <v>42</v>
          </cell>
          <cell r="F134">
            <v>128</v>
          </cell>
          <cell r="G134" t="str">
            <v>Phelps Memorial Hospital</v>
          </cell>
        </row>
        <row r="135">
          <cell r="B135" t="str">
            <v>Flushing Hospital Medical Center</v>
          </cell>
          <cell r="C135">
            <v>42</v>
          </cell>
          <cell r="F135">
            <v>129</v>
          </cell>
          <cell r="G135" t="str">
            <v>Putnam Hospital Center</v>
          </cell>
        </row>
        <row r="136">
          <cell r="B136" t="str">
            <v>Forest Hills Hospital</v>
          </cell>
          <cell r="C136">
            <v>105</v>
          </cell>
          <cell r="F136">
            <v>130</v>
          </cell>
          <cell r="G136" t="str">
            <v>Richmond University Medical Center</v>
          </cell>
        </row>
        <row r="137">
          <cell r="B137" t="str">
            <v>FRANKLIN HOSPITAL</v>
          </cell>
          <cell r="C137">
            <v>106</v>
          </cell>
          <cell r="F137">
            <v>131</v>
          </cell>
          <cell r="G137" t="str">
            <v>River Hospital (Alex Bay)</v>
          </cell>
        </row>
        <row r="138">
          <cell r="B138" t="str">
            <v>Franklin Hospital Medical Center</v>
          </cell>
          <cell r="C138">
            <v>106</v>
          </cell>
          <cell r="F138">
            <v>132</v>
          </cell>
          <cell r="G138" t="str">
            <v>Rochester General Hospital</v>
          </cell>
        </row>
        <row r="139">
          <cell r="B139" t="str">
            <v>Frederick Ferris Thompson Hospital</v>
          </cell>
          <cell r="C139">
            <v>41</v>
          </cell>
          <cell r="F139">
            <v>133</v>
          </cell>
          <cell r="G139" t="str">
            <v>Rome Hospital &amp; Murphy</v>
          </cell>
        </row>
        <row r="140">
          <cell r="B140" t="str">
            <v>GENEVA GENERAL HOSPITAL</v>
          </cell>
          <cell r="C140">
            <v>43</v>
          </cell>
          <cell r="F140">
            <v>134</v>
          </cell>
          <cell r="G140" t="str">
            <v>Roswell Park</v>
          </cell>
        </row>
        <row r="141">
          <cell r="B141" t="str">
            <v>GLEN COVE HOSPITAL</v>
          </cell>
          <cell r="C141">
            <v>107</v>
          </cell>
          <cell r="F141">
            <v>135</v>
          </cell>
          <cell r="G141" t="str">
            <v xml:space="preserve">Samaritan Medical Center, Watertown </v>
          </cell>
        </row>
        <row r="142">
          <cell r="B142" t="str">
            <v>GLENS FALLS HOSPITAL</v>
          </cell>
          <cell r="C142">
            <v>44</v>
          </cell>
          <cell r="F142">
            <v>136</v>
          </cell>
          <cell r="G142" t="str">
            <v>Saratoga Hospital</v>
          </cell>
        </row>
        <row r="143">
          <cell r="B143" t="str">
            <v>GOOD SAMARITAN - WEST ISLIP</v>
          </cell>
          <cell r="C143">
            <v>46</v>
          </cell>
          <cell r="F143">
            <v>137</v>
          </cell>
          <cell r="G143" t="str">
            <v>Schuyler Hospital</v>
          </cell>
        </row>
        <row r="144">
          <cell r="B144" t="str">
            <v>Good Samaritan Hospital</v>
          </cell>
          <cell r="C144">
            <v>45</v>
          </cell>
          <cell r="F144">
            <v>138</v>
          </cell>
          <cell r="G144" t="str">
            <v>Soldiers &amp; Sailors</v>
          </cell>
        </row>
        <row r="145">
          <cell r="B145" t="str">
            <v>Good Samaritan Hospital Medical Center</v>
          </cell>
          <cell r="C145">
            <v>46</v>
          </cell>
          <cell r="F145">
            <v>139</v>
          </cell>
          <cell r="G145" t="str">
            <v>Sound Shore Medical Center -Westchester</v>
          </cell>
        </row>
        <row r="146">
          <cell r="B146" t="str">
            <v>GOOD SAMARITAN HOSPITAL, SUFFERN</v>
          </cell>
          <cell r="C146">
            <v>45</v>
          </cell>
          <cell r="F146">
            <v>140</v>
          </cell>
          <cell r="G146" t="str">
            <v>South Nassau Communities Hospital</v>
          </cell>
        </row>
        <row r="147">
          <cell r="B147" t="str">
            <v>Good Samaritan Hospital-Suffern</v>
          </cell>
          <cell r="C147">
            <v>45</v>
          </cell>
          <cell r="F147">
            <v>141</v>
          </cell>
          <cell r="G147" t="str">
            <v>Southampton Hospital</v>
          </cell>
        </row>
        <row r="148">
          <cell r="B148" t="str">
            <v>Good Samaritan Med. Ctr</v>
          </cell>
          <cell r="C148">
            <v>46</v>
          </cell>
          <cell r="F148">
            <v>142</v>
          </cell>
          <cell r="G148" t="str">
            <v>St. Anthony Community Hospital</v>
          </cell>
        </row>
        <row r="149">
          <cell r="B149" t="str">
            <v>GRACIE SQUARE HOSPITAL</v>
          </cell>
          <cell r="C149">
            <v>47</v>
          </cell>
          <cell r="F149">
            <v>143</v>
          </cell>
          <cell r="G149" t="str">
            <v>St. Barnabas Hospital</v>
          </cell>
        </row>
        <row r="150">
          <cell r="B150" t="str">
            <v>Harlem Hospital</v>
          </cell>
          <cell r="C150">
            <v>54</v>
          </cell>
          <cell r="F150">
            <v>144</v>
          </cell>
          <cell r="G150" t="str">
            <v>St. Catherine of Siena Medical Center- CHSLI</v>
          </cell>
        </row>
        <row r="151">
          <cell r="B151" t="str">
            <v>Harlem Hospital Center</v>
          </cell>
          <cell r="C151">
            <v>54</v>
          </cell>
          <cell r="F151">
            <v>145</v>
          </cell>
          <cell r="G151" t="str">
            <v>St. Charles Hospital, Port Jefferson - CHSLI</v>
          </cell>
        </row>
        <row r="152">
          <cell r="B152" t="str">
            <v>Highland Hospital</v>
          </cell>
          <cell r="C152">
            <v>174</v>
          </cell>
          <cell r="F152">
            <v>146</v>
          </cell>
          <cell r="G152" t="str">
            <v>St. Elizabeth Hospital Medical Center, Utica</v>
          </cell>
        </row>
        <row r="153">
          <cell r="B153" t="str">
            <v>HOSPITAL FOR JOINT DIS. ORTHO. INS.</v>
          </cell>
          <cell r="C153">
            <v>119</v>
          </cell>
          <cell r="F153">
            <v>147</v>
          </cell>
          <cell r="G153" t="str">
            <v>St. Francis Hosp. Heart Center, Roslyn - CHSLI</v>
          </cell>
        </row>
        <row r="154">
          <cell r="B154" t="str">
            <v>Hospital For Joint Diseases Orthopaedic Institute</v>
          </cell>
          <cell r="C154">
            <v>119</v>
          </cell>
          <cell r="F154">
            <v>148</v>
          </cell>
          <cell r="G154" t="str">
            <v>St. Francis Hospital, Poughkeepsie</v>
          </cell>
        </row>
        <row r="155">
          <cell r="B155" t="str">
            <v>Hospital for Special Surgery</v>
          </cell>
          <cell r="C155">
            <v>62</v>
          </cell>
          <cell r="F155">
            <v>149</v>
          </cell>
          <cell r="G155" t="str">
            <v>St. James Mercy Hospital, Hornell</v>
          </cell>
        </row>
        <row r="156">
          <cell r="B156" t="str">
            <v>HUDSON VALLEY HOSPITAL</v>
          </cell>
          <cell r="C156">
            <v>63</v>
          </cell>
          <cell r="F156">
            <v>150</v>
          </cell>
          <cell r="G156" t="str">
            <v>St. Johns Episcopal, South Shore</v>
          </cell>
        </row>
        <row r="157">
          <cell r="B157" t="str">
            <v>Hudson Valley Hospital Center</v>
          </cell>
          <cell r="C157">
            <v>63</v>
          </cell>
          <cell r="F157">
            <v>151</v>
          </cell>
          <cell r="G157" t="str">
            <v>St. John's Riverside (ComHospDobbsFerry)</v>
          </cell>
        </row>
        <row r="158">
          <cell r="B158" t="str">
            <v>HUNTINGTON HOSPITAL</v>
          </cell>
          <cell r="C158">
            <v>108</v>
          </cell>
          <cell r="F158">
            <v>152</v>
          </cell>
          <cell r="G158" t="str">
            <v>St. Joseph Hospital-Bethpage (formerly New Island Hosp)- CHSLI</v>
          </cell>
        </row>
        <row r="159">
          <cell r="B159" t="str">
            <v>Huntington Hospital Association d/b/a Huntington Hospital</v>
          </cell>
          <cell r="C159">
            <v>108</v>
          </cell>
          <cell r="F159">
            <v>153</v>
          </cell>
          <cell r="G159" t="str">
            <v>St. Joseph's Hospital Health Center, Syracuse (Onondaga)</v>
          </cell>
        </row>
        <row r="160">
          <cell r="B160" t="str">
            <v>Interfaith Medical Center</v>
          </cell>
          <cell r="C160">
            <v>64</v>
          </cell>
          <cell r="F160">
            <v>154</v>
          </cell>
          <cell r="G160" t="str">
            <v>St. Josephs Hospital Medical Center, Yonkers</v>
          </cell>
        </row>
        <row r="161">
          <cell r="B161" t="str">
            <v>IRA DAVENPORT MEMORIAL HOSPITAL</v>
          </cell>
          <cell r="C161">
            <v>65</v>
          </cell>
          <cell r="F161">
            <v>155</v>
          </cell>
          <cell r="G161" t="str">
            <v>St. Joseph's Hospital, Elmira (Arnot)</v>
          </cell>
        </row>
        <row r="162">
          <cell r="B162" t="str">
            <v>J. T. MATHER MEMORIAL HOSPITAL</v>
          </cell>
          <cell r="C162">
            <v>68</v>
          </cell>
          <cell r="F162">
            <v>156</v>
          </cell>
          <cell r="G162" t="str">
            <v>St. Luke's Cornwall Hospital /Newburgh</v>
          </cell>
        </row>
        <row r="163">
          <cell r="B163" t="str">
            <v>Jacobi Medical Center</v>
          </cell>
          <cell r="C163">
            <v>55</v>
          </cell>
          <cell r="F163">
            <v>157</v>
          </cell>
          <cell r="G163" t="str">
            <v>St. Luke's Roosevelt Hospital Center</v>
          </cell>
        </row>
        <row r="164">
          <cell r="B164" t="str">
            <v>Jamaica Hospital</v>
          </cell>
          <cell r="C164">
            <v>66</v>
          </cell>
          <cell r="F164">
            <v>158</v>
          </cell>
          <cell r="G164" t="str">
            <v>St. Mary's Hospital, Amsterdam</v>
          </cell>
        </row>
        <row r="165">
          <cell r="B165" t="str">
            <v>Jamaica Hospital Medical Center</v>
          </cell>
          <cell r="C165">
            <v>66</v>
          </cell>
          <cell r="F165">
            <v>159</v>
          </cell>
          <cell r="G165" t="str">
            <v>St. Peter's - Albany Memorial</v>
          </cell>
        </row>
        <row r="166">
          <cell r="B166" t="str">
            <v>John T. Mather Memorial Hospital</v>
          </cell>
          <cell r="C166">
            <v>68</v>
          </cell>
          <cell r="F166">
            <v>160</v>
          </cell>
          <cell r="G166" t="str">
            <v>St. Peter's - Samaritan Hospital, Troy</v>
          </cell>
        </row>
        <row r="167">
          <cell r="B167" t="str">
            <v>Jones Memorial Hospital</v>
          </cell>
          <cell r="C167">
            <v>67</v>
          </cell>
          <cell r="F167">
            <v>161</v>
          </cell>
          <cell r="G167" t="str">
            <v>St. Peter's - Seton Health (formerly St. Mary's)</v>
          </cell>
        </row>
        <row r="168">
          <cell r="B168" t="str">
            <v>Kaleida Health</v>
          </cell>
          <cell r="C168">
            <v>71</v>
          </cell>
          <cell r="F168">
            <v>162</v>
          </cell>
          <cell r="G168" t="str">
            <v>St. Peter's - Sunnyview</v>
          </cell>
        </row>
        <row r="169">
          <cell r="B169" t="str">
            <v>KALEIDA HEALTH SYSTEMS</v>
          </cell>
          <cell r="C169">
            <v>71</v>
          </cell>
          <cell r="F169">
            <v>163</v>
          </cell>
          <cell r="G169" t="str">
            <v>St. Peter's Hospital</v>
          </cell>
        </row>
        <row r="170">
          <cell r="B170" t="str">
            <v>KENMORE MERCY HOSPITAL</v>
          </cell>
          <cell r="C170">
            <v>20</v>
          </cell>
          <cell r="F170">
            <v>164</v>
          </cell>
          <cell r="G170" t="str">
            <v>St. Vincent's NYC (closed)</v>
          </cell>
        </row>
        <row r="171">
          <cell r="B171" t="str">
            <v>Kings County Hospital</v>
          </cell>
          <cell r="C171">
            <v>56</v>
          </cell>
          <cell r="F171">
            <v>165</v>
          </cell>
          <cell r="G171" t="str">
            <v>SUNY Downstate Medical Center Bklyn (Kings)</v>
          </cell>
        </row>
        <row r="172">
          <cell r="B172" t="str">
            <v>Kingsbrook Jewish Med. Ctr.</v>
          </cell>
          <cell r="C172">
            <v>73</v>
          </cell>
          <cell r="F172">
            <v>166</v>
          </cell>
          <cell r="G172" t="str">
            <v>SUNY University Hospital Stony Brook (Nas-Suffolk)</v>
          </cell>
        </row>
        <row r="173">
          <cell r="B173" t="str">
            <v>Kingsbrook Jewish Medical Center</v>
          </cell>
          <cell r="C173">
            <v>73</v>
          </cell>
          <cell r="F173">
            <v>167</v>
          </cell>
          <cell r="G173" t="str">
            <v>SUNY Upstate Medical Center Syracuse (Onondaga)</v>
          </cell>
        </row>
        <row r="174">
          <cell r="B174" t="str">
            <v>KINGSTON HOSPITAL</v>
          </cell>
          <cell r="C174">
            <v>49</v>
          </cell>
          <cell r="F174">
            <v>168</v>
          </cell>
          <cell r="G174" t="str">
            <v>TLC- Lake Shore / Tri County</v>
          </cell>
        </row>
        <row r="175">
          <cell r="B175" t="str">
            <v>LAKESIDE MEMORIAL HOSPITAL</v>
          </cell>
          <cell r="C175">
            <v>74</v>
          </cell>
          <cell r="F175">
            <v>169</v>
          </cell>
          <cell r="G175" t="str">
            <v>UHS Binghamton United Health Services</v>
          </cell>
        </row>
        <row r="176">
          <cell r="B176" t="str">
            <v>Lawrence Hospital</v>
          </cell>
          <cell r="C176">
            <v>75</v>
          </cell>
          <cell r="F176">
            <v>170</v>
          </cell>
          <cell r="G176" t="str">
            <v>UHS Chenango Memorial Hospital</v>
          </cell>
        </row>
        <row r="177">
          <cell r="B177" t="str">
            <v>Lawrence Hospital Center</v>
          </cell>
          <cell r="C177">
            <v>75</v>
          </cell>
          <cell r="F177">
            <v>171</v>
          </cell>
          <cell r="G177" t="str">
            <v>UHS Delaware Valley Hospital</v>
          </cell>
        </row>
        <row r="178">
          <cell r="B178" t="str">
            <v>LENOX HILL HOSPITAL</v>
          </cell>
          <cell r="C178">
            <v>109</v>
          </cell>
          <cell r="F178">
            <v>172</v>
          </cell>
          <cell r="G178" t="str">
            <v>United Memorial Medical Center</v>
          </cell>
        </row>
        <row r="179">
          <cell r="B179" t="str">
            <v>LEWIS COUNTY GENERAL HOSPITAL</v>
          </cell>
          <cell r="C179">
            <v>76</v>
          </cell>
          <cell r="F179">
            <v>173</v>
          </cell>
          <cell r="G179" t="str">
            <v>Unity Health System (Park Ridge Hospital)</v>
          </cell>
        </row>
        <row r="180">
          <cell r="B180" t="str">
            <v>LICH</v>
          </cell>
          <cell r="C180">
            <v>79</v>
          </cell>
          <cell r="F180">
            <v>174</v>
          </cell>
          <cell r="G180" t="str">
            <v>University of Rochester Highland Hospital</v>
          </cell>
        </row>
        <row r="181">
          <cell r="B181" t="str">
            <v>Lincoln Medical and Mental Health Center</v>
          </cell>
          <cell r="C181">
            <v>57</v>
          </cell>
          <cell r="F181">
            <v>175</v>
          </cell>
          <cell r="G181" t="str">
            <v>University of Rochester Strong Memorial Hospital</v>
          </cell>
        </row>
        <row r="182">
          <cell r="B182" t="str">
            <v>LITTLE FALLS HOSPITAL</v>
          </cell>
          <cell r="C182">
            <v>77</v>
          </cell>
          <cell r="F182">
            <v>176</v>
          </cell>
          <cell r="G182" t="str">
            <v>Vassar Brothers Hospital</v>
          </cell>
        </row>
        <row r="183">
          <cell r="B183" t="str">
            <v>Livingston Health Care System, Inc.</v>
          </cell>
          <cell r="C183">
            <v>103</v>
          </cell>
          <cell r="F183">
            <v>177</v>
          </cell>
          <cell r="G183" t="str">
            <v>ViaHealth of Wayne</v>
          </cell>
        </row>
        <row r="184">
          <cell r="B184" t="str">
            <v>Livingston Health Care Systems</v>
          </cell>
          <cell r="C184">
            <v>103</v>
          </cell>
          <cell r="F184">
            <v>178</v>
          </cell>
          <cell r="G184" t="str">
            <v>WCA (Womens Christian Association)</v>
          </cell>
        </row>
        <row r="185">
          <cell r="B185" t="str">
            <v>LONG BEACH MEDICAL CENTER</v>
          </cell>
          <cell r="C185">
            <v>78</v>
          </cell>
          <cell r="F185">
            <v>179</v>
          </cell>
          <cell r="G185" t="str">
            <v>Westchester County Medical Center</v>
          </cell>
        </row>
        <row r="186">
          <cell r="B186" t="str">
            <v>Long Island College Hospit</v>
          </cell>
          <cell r="C186">
            <v>79</v>
          </cell>
          <cell r="F186">
            <v>180</v>
          </cell>
          <cell r="G186" t="str">
            <v>Westchester Square Medical Center</v>
          </cell>
        </row>
        <row r="187">
          <cell r="B187" t="str">
            <v>Long Island College Hospital</v>
          </cell>
          <cell r="C187">
            <v>79</v>
          </cell>
          <cell r="F187">
            <v>181</v>
          </cell>
          <cell r="G187" t="str">
            <v>Westfield Memorial Hospital</v>
          </cell>
        </row>
        <row r="188">
          <cell r="B188" t="str">
            <v>Long Island Jewish Hospital - North Shore</v>
          </cell>
          <cell r="C188">
            <v>110</v>
          </cell>
          <cell r="F188">
            <v>182</v>
          </cell>
          <cell r="G188" t="str">
            <v>White Plains Hospital Med. Ctr.</v>
          </cell>
        </row>
        <row r="189">
          <cell r="B189" t="str">
            <v>Long Island Jewish Medical Center</v>
          </cell>
          <cell r="C189">
            <v>110</v>
          </cell>
          <cell r="F189">
            <v>183</v>
          </cell>
          <cell r="G189" t="str">
            <v>Winthrop University Hospital</v>
          </cell>
        </row>
        <row r="190">
          <cell r="B190" t="str">
            <v>Lourdes Hospital</v>
          </cell>
          <cell r="C190">
            <v>80</v>
          </cell>
          <cell r="F190">
            <v>184</v>
          </cell>
          <cell r="G190" t="str">
            <v>Wyckoff Heights Medical Center</v>
          </cell>
        </row>
        <row r="191">
          <cell r="B191" t="str">
            <v>LOURDES MEMORIAL HOSPITAL</v>
          </cell>
          <cell r="C191">
            <v>80</v>
          </cell>
          <cell r="F191">
            <v>185</v>
          </cell>
          <cell r="G191" t="str">
            <v>Wyoming County Community Hosp.</v>
          </cell>
        </row>
        <row r="192">
          <cell r="B192" t="str">
            <v>Lutheran Medical Center</v>
          </cell>
          <cell r="C192">
            <v>81</v>
          </cell>
        </row>
        <row r="193">
          <cell r="B193" t="str">
            <v>Maimonides Medical Center</v>
          </cell>
          <cell r="C193">
            <v>82</v>
          </cell>
        </row>
        <row r="194">
          <cell r="B194" t="str">
            <v>Manhattan Eye, Ear &amp; Throat Hosp.</v>
          </cell>
          <cell r="C194">
            <v>109</v>
          </cell>
        </row>
        <row r="195">
          <cell r="B195" t="str">
            <v>Manhattan Eye, Ear &amp; Throat Hosp.=Lenox Hill = Nshore</v>
          </cell>
          <cell r="C195">
            <v>109</v>
          </cell>
        </row>
        <row r="196">
          <cell r="B196" t="str">
            <v>MARGARETVILLE MEMORIAL HOSPITAL</v>
          </cell>
          <cell r="C196">
            <v>48</v>
          </cell>
        </row>
        <row r="197">
          <cell r="B197" t="str">
            <v>Massena Memorial Hospital</v>
          </cell>
          <cell r="C197">
            <v>83</v>
          </cell>
        </row>
        <row r="198">
          <cell r="B198" t="str">
            <v>MATHER MEMORIAL HOSPITAL</v>
          </cell>
          <cell r="C198">
            <v>68</v>
          </cell>
        </row>
        <row r="199">
          <cell r="B199" t="str">
            <v>Medina Memorial Hospital</v>
          </cell>
          <cell r="C199">
            <v>84</v>
          </cell>
        </row>
        <row r="200">
          <cell r="B200" t="str">
            <v>Mercy Hospital</v>
          </cell>
          <cell r="C200">
            <v>21</v>
          </cell>
        </row>
        <row r="201">
          <cell r="B201" t="str">
            <v>Mercy Hospital of Buffalo</v>
          </cell>
          <cell r="C201">
            <v>21</v>
          </cell>
        </row>
        <row r="202">
          <cell r="B202" t="str">
            <v>MERCY HOSPITAL, BUFFALO</v>
          </cell>
          <cell r="C202">
            <v>21</v>
          </cell>
        </row>
        <row r="203">
          <cell r="B203" t="str">
            <v>Mercy Hospital-Buffalo</v>
          </cell>
          <cell r="C203">
            <v>21</v>
          </cell>
        </row>
        <row r="204">
          <cell r="B204" t="str">
            <v>Mercy Medical Center</v>
          </cell>
          <cell r="C204">
            <v>85</v>
          </cell>
        </row>
        <row r="205">
          <cell r="B205" t="str">
            <v>MERCY MEDICAL CENTER - ROCKVILLE CTR.</v>
          </cell>
          <cell r="C205">
            <v>85</v>
          </cell>
        </row>
        <row r="206">
          <cell r="B206" t="str">
            <v>Mercy Medical Center-Rockville Center</v>
          </cell>
          <cell r="C206">
            <v>85</v>
          </cell>
        </row>
        <row r="207">
          <cell r="B207" t="str">
            <v>Metropolitan Hospital</v>
          </cell>
          <cell r="C207">
            <v>58</v>
          </cell>
        </row>
        <row r="208">
          <cell r="B208" t="str">
            <v>Metropolitan Hospital Cent</v>
          </cell>
          <cell r="C208">
            <v>58</v>
          </cell>
        </row>
        <row r="209">
          <cell r="B209" t="str">
            <v>METROPOLITAN HOSPITAL CENTER</v>
          </cell>
          <cell r="C209">
            <v>58</v>
          </cell>
        </row>
        <row r="210">
          <cell r="B210" t="str">
            <v>Millard Fillmore Hospital</v>
          </cell>
          <cell r="C210">
            <v>71</v>
          </cell>
        </row>
        <row r="211">
          <cell r="B211" t="str">
            <v>Millard Fillmore Suburban Hospital</v>
          </cell>
          <cell r="C211">
            <v>71</v>
          </cell>
        </row>
        <row r="212">
          <cell r="B212" t="str">
            <v>Millard Filmore Suburban</v>
          </cell>
          <cell r="C212">
            <v>71</v>
          </cell>
        </row>
        <row r="213">
          <cell r="B213" t="str">
            <v>Millard Filmore Suburban Hospital</v>
          </cell>
          <cell r="C213">
            <v>71</v>
          </cell>
        </row>
        <row r="214">
          <cell r="B214" t="str">
            <v>Millard Filmore/Gates</v>
          </cell>
          <cell r="C214">
            <v>71</v>
          </cell>
        </row>
        <row r="215">
          <cell r="B215" t="str">
            <v>Montefiore Hospital and Medical Center</v>
          </cell>
          <cell r="C215">
            <v>88</v>
          </cell>
        </row>
        <row r="216">
          <cell r="B216" t="str">
            <v>Montefiore Medical Center</v>
          </cell>
          <cell r="C216">
            <v>88</v>
          </cell>
        </row>
        <row r="217">
          <cell r="B217" t="str">
            <v>Montefiore Medical Center CMO/IPA</v>
          </cell>
          <cell r="C217">
            <v>88</v>
          </cell>
        </row>
        <row r="218">
          <cell r="B218" t="str">
            <v>Montefiore Medical Center North D</v>
          </cell>
          <cell r="C218">
            <v>88</v>
          </cell>
        </row>
        <row r="219">
          <cell r="B219" t="str">
            <v>Montefiore North Division</v>
          </cell>
          <cell r="C219">
            <v>88</v>
          </cell>
        </row>
        <row r="220">
          <cell r="B220" t="str">
            <v>Morgan Stanley Childrens Hospital</v>
          </cell>
          <cell r="C220">
            <v>101</v>
          </cell>
        </row>
        <row r="221">
          <cell r="B221" t="str">
            <v>Morgan Stanley Children's Hospital</v>
          </cell>
          <cell r="C221">
            <v>101</v>
          </cell>
        </row>
        <row r="222">
          <cell r="B222" t="str">
            <v>Mount Sinai Hosp Of Queens</v>
          </cell>
          <cell r="C222">
            <v>89</v>
          </cell>
        </row>
        <row r="223">
          <cell r="B223" t="str">
            <v>Mount Sinai Hospital of Queens</v>
          </cell>
          <cell r="C223">
            <v>89</v>
          </cell>
        </row>
        <row r="224">
          <cell r="B224" t="str">
            <v>Mount Sinai Medical Center</v>
          </cell>
          <cell r="C224">
            <v>90</v>
          </cell>
        </row>
        <row r="225">
          <cell r="B225" t="str">
            <v>Mount Sinai Medical Center (Manhattan)</v>
          </cell>
          <cell r="C225">
            <v>90</v>
          </cell>
        </row>
        <row r="226">
          <cell r="B226" t="str">
            <v>Mount Sinai-NYU Med.Ctr./Health Sys.</v>
          </cell>
          <cell r="C226">
            <v>91</v>
          </cell>
        </row>
        <row r="227">
          <cell r="B227" t="str">
            <v>Mount St. Mary's Hospital</v>
          </cell>
          <cell r="C227">
            <v>92</v>
          </cell>
        </row>
        <row r="228">
          <cell r="B228" t="str">
            <v>Mount Vernon Hospital</v>
          </cell>
          <cell r="C228">
            <v>93</v>
          </cell>
        </row>
        <row r="229">
          <cell r="B229" t="str">
            <v>Mt. Sinai Hospital of Queens</v>
          </cell>
          <cell r="C229">
            <v>89</v>
          </cell>
        </row>
        <row r="230">
          <cell r="B230" t="str">
            <v>Mt. St. Marys Hospital &amp; Health Center</v>
          </cell>
          <cell r="C230">
            <v>92</v>
          </cell>
        </row>
        <row r="231">
          <cell r="B231" t="str">
            <v>MT. ST. MARY'S HOSPITAL, NIAG. FALLS</v>
          </cell>
          <cell r="C231">
            <v>92</v>
          </cell>
        </row>
        <row r="232">
          <cell r="B232" t="str">
            <v>NASSAU COUNTY/EAST MEADOW DIV.</v>
          </cell>
          <cell r="C232">
            <v>94</v>
          </cell>
        </row>
        <row r="233">
          <cell r="B233" t="str">
            <v>Nassau University Medical Center</v>
          </cell>
          <cell r="C233">
            <v>94</v>
          </cell>
        </row>
        <row r="234">
          <cell r="B234" t="str">
            <v>NATHAN LITTAUER HOSPITAL</v>
          </cell>
          <cell r="C234">
            <v>95</v>
          </cell>
        </row>
        <row r="235">
          <cell r="B235" t="str">
            <v>NEW ISLAND HOSPITAL</v>
          </cell>
          <cell r="C235">
            <v>152</v>
          </cell>
        </row>
        <row r="236">
          <cell r="B236" t="str">
            <v>New York Community Hospital</v>
          </cell>
          <cell r="C236">
            <v>96</v>
          </cell>
        </row>
        <row r="237">
          <cell r="B237" t="str">
            <v>New York Downtown Hospital</v>
          </cell>
          <cell r="C237">
            <v>97</v>
          </cell>
        </row>
        <row r="238">
          <cell r="B238" t="str">
            <v>New York Downtown Hospital - Beekman</v>
          </cell>
          <cell r="C238">
            <v>97</v>
          </cell>
        </row>
        <row r="239">
          <cell r="B239" t="str">
            <v>New York Eye &amp; Ear Infirmary</v>
          </cell>
          <cell r="C239">
            <v>98</v>
          </cell>
        </row>
        <row r="240">
          <cell r="B240" t="str">
            <v>New York Eye and Ear Infirmary</v>
          </cell>
          <cell r="C240">
            <v>98</v>
          </cell>
        </row>
        <row r="241">
          <cell r="B241" t="str">
            <v>New York Hosp. Med. Ctr. Of Queens</v>
          </cell>
          <cell r="C241">
            <v>99</v>
          </cell>
        </row>
        <row r="242">
          <cell r="B242" t="str">
            <v>New York Hospital - Queens Division</v>
          </cell>
          <cell r="C242">
            <v>99</v>
          </cell>
        </row>
        <row r="243">
          <cell r="B243" t="str">
            <v>New York Hospital Medical Center of Queens</v>
          </cell>
          <cell r="C243">
            <v>99</v>
          </cell>
        </row>
        <row r="244">
          <cell r="B244" t="str">
            <v>New York Hospital of Queens</v>
          </cell>
          <cell r="C244">
            <v>99</v>
          </cell>
        </row>
        <row r="245">
          <cell r="B245" t="str">
            <v>New York Hospital Queens</v>
          </cell>
          <cell r="C245">
            <v>99</v>
          </cell>
        </row>
        <row r="246">
          <cell r="B246" t="str">
            <v>New York Methodist Hospital</v>
          </cell>
          <cell r="C246">
            <v>100</v>
          </cell>
        </row>
        <row r="247">
          <cell r="B247" t="str">
            <v>New York Methodist Hospital of Brooklyn</v>
          </cell>
          <cell r="C247">
            <v>100</v>
          </cell>
        </row>
        <row r="248">
          <cell r="B248" t="str">
            <v>New York Presbyterian</v>
          </cell>
          <cell r="C248">
            <v>101</v>
          </cell>
        </row>
        <row r="249">
          <cell r="B249" t="str">
            <v>NEW YORK PRESBYTERIAN HOSPITAL</v>
          </cell>
          <cell r="C249">
            <v>101</v>
          </cell>
        </row>
        <row r="250">
          <cell r="B250" t="str">
            <v>New York Presbyterian Univ Hospitals of Columbia &amp; Cornell</v>
          </cell>
          <cell r="C250">
            <v>101</v>
          </cell>
        </row>
        <row r="251">
          <cell r="B251" t="str">
            <v>New York University Downtown Hospital</v>
          </cell>
          <cell r="C251">
            <v>97</v>
          </cell>
        </row>
        <row r="252">
          <cell r="B252" t="str">
            <v>NEW YORK UNIVERSITY HOSP.- TISCH MED CTR</v>
          </cell>
          <cell r="C252">
            <v>120</v>
          </cell>
        </row>
        <row r="253">
          <cell r="B253" t="str">
            <v>New York University Hosp-Tisch Med Ctr</v>
          </cell>
          <cell r="C253">
            <v>120</v>
          </cell>
        </row>
        <row r="254">
          <cell r="B254" t="str">
            <v>New York Westchester Square Medical Center</v>
          </cell>
          <cell r="C254">
            <v>180</v>
          </cell>
        </row>
        <row r="255">
          <cell r="B255" t="str">
            <v>Newark Wayne Community Hospital = Rochester General</v>
          </cell>
          <cell r="C255">
            <v>132</v>
          </cell>
        </row>
        <row r="256">
          <cell r="B256" t="str">
            <v>NEWARK-WAYNE COMMUNITY HOSPITAL</v>
          </cell>
          <cell r="C256">
            <v>132</v>
          </cell>
        </row>
        <row r="257">
          <cell r="B257" t="str">
            <v>Niagara Falls Medical Center</v>
          </cell>
          <cell r="C257">
            <v>102</v>
          </cell>
        </row>
        <row r="258">
          <cell r="B258" t="str">
            <v>Niagara Falls Memorial Med. Ctr.</v>
          </cell>
          <cell r="C258">
            <v>102</v>
          </cell>
        </row>
        <row r="259">
          <cell r="B259" t="str">
            <v>Niagara Falls Memorial Medical Center</v>
          </cell>
          <cell r="C259">
            <v>102</v>
          </cell>
        </row>
        <row r="260">
          <cell r="B260" t="str">
            <v>NIAGARA FALLS MEMORIAL MEDICAL CTR.</v>
          </cell>
          <cell r="C260">
            <v>102</v>
          </cell>
        </row>
        <row r="261">
          <cell r="B261" t="str">
            <v>NICHOLAS H. NOYES MEMORIAL HOSPITAL</v>
          </cell>
          <cell r="C261">
            <v>103</v>
          </cell>
        </row>
        <row r="262">
          <cell r="B262" t="str">
            <v>North Central Bronx Hospital</v>
          </cell>
          <cell r="C262">
            <v>59</v>
          </cell>
        </row>
        <row r="263">
          <cell r="B263" t="str">
            <v xml:space="preserve">North Central Bronx Hospital </v>
          </cell>
          <cell r="C263">
            <v>59</v>
          </cell>
        </row>
        <row r="264">
          <cell r="B264" t="str">
            <v>North General Hospital</v>
          </cell>
          <cell r="C264">
            <v>104</v>
          </cell>
        </row>
        <row r="265">
          <cell r="B265" t="str">
            <v>NORTH SHORE LENOX HILL HOSPITAL</v>
          </cell>
          <cell r="C265">
            <v>109</v>
          </cell>
        </row>
        <row r="266">
          <cell r="B266" t="str">
            <v>North Shore Long Island Jewish Health System</v>
          </cell>
          <cell r="C266">
            <v>110</v>
          </cell>
        </row>
        <row r="267">
          <cell r="B267" t="str">
            <v>North Shore Univ Hosp - Forest Hills</v>
          </cell>
          <cell r="C267">
            <v>105</v>
          </cell>
        </row>
        <row r="268">
          <cell r="B268" t="str">
            <v>NORTH SHORE UNIV HOSP - MANHASSET</v>
          </cell>
          <cell r="C268">
            <v>115</v>
          </cell>
        </row>
        <row r="269">
          <cell r="B269" t="str">
            <v>North Shore Univ Hosp - Plainview</v>
          </cell>
          <cell r="C269">
            <v>111</v>
          </cell>
        </row>
        <row r="270">
          <cell r="B270" t="str">
            <v>North Shore Univ Hosp - Syosset</v>
          </cell>
          <cell r="C270">
            <v>114</v>
          </cell>
        </row>
        <row r="271">
          <cell r="B271" t="str">
            <v>North Shore Univ. Hosp. at Plainview</v>
          </cell>
          <cell r="C271">
            <v>111</v>
          </cell>
        </row>
        <row r="272">
          <cell r="B272" t="str">
            <v>North Shore Univ. Hosp. At Syosset</v>
          </cell>
          <cell r="C272">
            <v>114</v>
          </cell>
        </row>
        <row r="273">
          <cell r="B273" t="str">
            <v>NORTH SHORE UNIVERSITY HOSPITAL</v>
          </cell>
          <cell r="C273">
            <v>115</v>
          </cell>
        </row>
        <row r="274">
          <cell r="B274" t="str">
            <v>North Shore University Hospital - Manhasset</v>
          </cell>
          <cell r="C274">
            <v>115</v>
          </cell>
        </row>
        <row r="275">
          <cell r="B275" t="str">
            <v>North Shore University Hospital at Forest Hills</v>
          </cell>
          <cell r="C275">
            <v>105</v>
          </cell>
        </row>
        <row r="276">
          <cell r="B276" t="str">
            <v>North Shore University Hospital At Glen Cove</v>
          </cell>
          <cell r="C276">
            <v>107</v>
          </cell>
        </row>
        <row r="277">
          <cell r="B277" t="str">
            <v>North Shore University Hospital at Manhasset</v>
          </cell>
          <cell r="C277">
            <v>115</v>
          </cell>
        </row>
        <row r="278">
          <cell r="B278" t="str">
            <v>North Shore University Hospital at Plainview</v>
          </cell>
          <cell r="C278">
            <v>111</v>
          </cell>
        </row>
        <row r="279">
          <cell r="B279" t="str">
            <v>North Shore University Hospital at Syosset</v>
          </cell>
          <cell r="C279">
            <v>114</v>
          </cell>
        </row>
        <row r="280">
          <cell r="B280" t="str">
            <v>NORTHERN DUTCHESS HOSPITAL</v>
          </cell>
          <cell r="C280">
            <v>116</v>
          </cell>
        </row>
        <row r="281">
          <cell r="B281" t="str">
            <v>NORTHERN WESTCHESTER HOSPITAL</v>
          </cell>
          <cell r="C281">
            <v>117</v>
          </cell>
        </row>
        <row r="282">
          <cell r="B282" t="str">
            <v>Northern Westchester Hospital Center</v>
          </cell>
          <cell r="C282">
            <v>117</v>
          </cell>
        </row>
        <row r="283">
          <cell r="B283" t="str">
            <v>NY Presbyterian / Columbia University Medical Center</v>
          </cell>
          <cell r="C283">
            <v>101</v>
          </cell>
        </row>
        <row r="284">
          <cell r="B284" t="str">
            <v>NY Presbyterian Hospital</v>
          </cell>
          <cell r="C284">
            <v>101</v>
          </cell>
        </row>
        <row r="285">
          <cell r="B285" t="str">
            <v>NY Presbyterian Hospital/Cornell Campus</v>
          </cell>
          <cell r="C285">
            <v>101</v>
          </cell>
        </row>
        <row r="286">
          <cell r="B286" t="str">
            <v>NY Westchester Square Medical Cent</v>
          </cell>
          <cell r="C286">
            <v>180</v>
          </cell>
        </row>
        <row r="287">
          <cell r="B287" t="str">
            <v>NY Westchester Square Medical Center</v>
          </cell>
          <cell r="C287">
            <v>179</v>
          </cell>
        </row>
        <row r="288">
          <cell r="B288" t="str">
            <v>Nyack Hospital</v>
          </cell>
          <cell r="C288">
            <v>118</v>
          </cell>
        </row>
        <row r="289">
          <cell r="B289" t="str">
            <v>NYMH</v>
          </cell>
          <cell r="C289">
            <v>100</v>
          </cell>
        </row>
        <row r="290">
          <cell r="B290" t="str">
            <v>NYU Hospital for Joint Diseases</v>
          </cell>
          <cell r="C290">
            <v>119</v>
          </cell>
        </row>
        <row r="291">
          <cell r="B291" t="str">
            <v>NYU Hospitals Center</v>
          </cell>
          <cell r="C291">
            <v>120</v>
          </cell>
        </row>
        <row r="292">
          <cell r="B292" t="str">
            <v>NYU HOSPITALS MEDICAL CENTER FPP VAPS</v>
          </cell>
          <cell r="C292">
            <v>120</v>
          </cell>
        </row>
        <row r="293">
          <cell r="B293" t="str">
            <v>NYU HOSPITALS MEDICAL CENTER REG VAPS</v>
          </cell>
          <cell r="C293">
            <v>120</v>
          </cell>
        </row>
        <row r="294">
          <cell r="B294" t="str">
            <v>NYU Langone Medical Center</v>
          </cell>
          <cell r="C294">
            <v>120</v>
          </cell>
        </row>
        <row r="295">
          <cell r="B295" t="str">
            <v>NYU Medical Center</v>
          </cell>
          <cell r="C295">
            <v>120</v>
          </cell>
        </row>
        <row r="296">
          <cell r="B296" t="str">
            <v>NYUHC</v>
          </cell>
          <cell r="C296">
            <v>120</v>
          </cell>
        </row>
        <row r="297">
          <cell r="B297" t="str">
            <v>NYUHC-HJD</v>
          </cell>
          <cell r="C297">
            <v>119</v>
          </cell>
        </row>
        <row r="298">
          <cell r="B298" t="str">
            <v>O'CONNOR HOSPITAL</v>
          </cell>
          <cell r="C298">
            <v>121</v>
          </cell>
        </row>
        <row r="299">
          <cell r="B299" t="str">
            <v>Olean General Hospital</v>
          </cell>
          <cell r="C299">
            <v>122</v>
          </cell>
        </row>
        <row r="300">
          <cell r="B300" t="str">
            <v>Oneida City Hospital</v>
          </cell>
          <cell r="C300">
            <v>123</v>
          </cell>
        </row>
        <row r="301">
          <cell r="B301" t="str">
            <v>ONEIDA HEALTH CARE CENTER</v>
          </cell>
          <cell r="C301">
            <v>123</v>
          </cell>
        </row>
        <row r="302">
          <cell r="B302" t="str">
            <v>ORANGE REGIONAL MED. CTR. -formerly A.H.</v>
          </cell>
          <cell r="C302">
            <v>124</v>
          </cell>
        </row>
        <row r="303">
          <cell r="B303" t="str">
            <v>Orange Regional Med. Ctr. -Formly A.H.</v>
          </cell>
          <cell r="C303">
            <v>124</v>
          </cell>
        </row>
        <row r="304">
          <cell r="B304" t="str">
            <v>Orange Regional Medical Center</v>
          </cell>
          <cell r="C304">
            <v>124</v>
          </cell>
        </row>
        <row r="305">
          <cell r="B305" t="str">
            <v>OSWEGO HOSPITAL</v>
          </cell>
          <cell r="C305">
            <v>125</v>
          </cell>
        </row>
        <row r="306">
          <cell r="B306" t="str">
            <v>OUR LADY OF LOURDES MEMORIAL HOSPITAL</v>
          </cell>
          <cell r="C306">
            <v>80</v>
          </cell>
        </row>
        <row r="307">
          <cell r="B307" t="str">
            <v>Our Lady of Mercy</v>
          </cell>
          <cell r="C307">
            <v>86</v>
          </cell>
        </row>
        <row r="308">
          <cell r="B308" t="str">
            <v>OUR LADY OF MERCY MEDICAL CENTER</v>
          </cell>
          <cell r="C308">
            <v>86</v>
          </cell>
        </row>
        <row r="309">
          <cell r="B309" t="str">
            <v>Park Ridge Hospital</v>
          </cell>
          <cell r="C309">
            <v>173</v>
          </cell>
        </row>
        <row r="310">
          <cell r="B310" t="str">
            <v>Peconic Bay Medical Center</v>
          </cell>
          <cell r="C310">
            <v>126</v>
          </cell>
        </row>
        <row r="311">
          <cell r="B311" t="str">
            <v>Peconic Medical Center</v>
          </cell>
          <cell r="C311">
            <v>126</v>
          </cell>
        </row>
        <row r="312">
          <cell r="B312" t="str">
            <v>Peninsula Hospital Center</v>
          </cell>
          <cell r="C312">
            <v>127</v>
          </cell>
        </row>
        <row r="313">
          <cell r="B313" t="str">
            <v>PHELPS MEMORIAL HOSPITAL</v>
          </cell>
          <cell r="C313">
            <v>127</v>
          </cell>
        </row>
        <row r="314">
          <cell r="B314" t="str">
            <v>Phelps Memorial Hospital Center</v>
          </cell>
          <cell r="C314">
            <v>128</v>
          </cell>
        </row>
        <row r="315">
          <cell r="B315" t="str">
            <v>PLAINVIEW HOSPITAL</v>
          </cell>
          <cell r="C315">
            <v>111</v>
          </cell>
        </row>
        <row r="316">
          <cell r="B316" t="str">
            <v>Putnam Hospital Center</v>
          </cell>
          <cell r="C316">
            <v>129</v>
          </cell>
        </row>
        <row r="317">
          <cell r="B317" t="str">
            <v>Queens Gener</v>
          </cell>
          <cell r="C317">
            <v>60</v>
          </cell>
        </row>
        <row r="318">
          <cell r="B318" t="str">
            <v>Queens General</v>
          </cell>
          <cell r="C318">
            <v>60</v>
          </cell>
        </row>
        <row r="319">
          <cell r="B319" t="str">
            <v>Queens Hospital</v>
          </cell>
          <cell r="C319">
            <v>60</v>
          </cell>
        </row>
        <row r="320">
          <cell r="B320" t="str">
            <v>Richmond Medical Center</v>
          </cell>
          <cell r="C320">
            <v>130</v>
          </cell>
        </row>
        <row r="321">
          <cell r="B321" t="str">
            <v>Richmond University Medical Cent</v>
          </cell>
          <cell r="C321">
            <v>130</v>
          </cell>
        </row>
        <row r="322">
          <cell r="B322" t="str">
            <v>Richmond University Medical Center</v>
          </cell>
          <cell r="C322">
            <v>130</v>
          </cell>
        </row>
        <row r="323">
          <cell r="B323" t="str">
            <v>RIVER HOSPITAL, INC.</v>
          </cell>
          <cell r="C323">
            <v>131</v>
          </cell>
        </row>
        <row r="324">
          <cell r="B324" t="str">
            <v>ROCHESTER GENERAL HOSPITAL</v>
          </cell>
          <cell r="C324">
            <v>132</v>
          </cell>
        </row>
        <row r="325">
          <cell r="B325" t="str">
            <v>Rome Hospital &amp; Murphy</v>
          </cell>
          <cell r="C325">
            <v>133</v>
          </cell>
        </row>
        <row r="326">
          <cell r="B326" t="str">
            <v>ROME MEMORIAL HOSPITAL</v>
          </cell>
          <cell r="C326">
            <v>133</v>
          </cell>
        </row>
        <row r="327">
          <cell r="B327" t="str">
            <v>Roswell Park Cancer Institute</v>
          </cell>
          <cell r="C327">
            <v>134</v>
          </cell>
        </row>
        <row r="328">
          <cell r="B328" t="str">
            <v>ROSWELL PARK MEM</v>
          </cell>
          <cell r="C328">
            <v>134</v>
          </cell>
        </row>
        <row r="329">
          <cell r="B329" t="str">
            <v>S.U.N.Y. University Hospital Health Science Center Syracuse</v>
          </cell>
          <cell r="C329">
            <v>167</v>
          </cell>
        </row>
        <row r="330">
          <cell r="B330" t="str">
            <v>Saint Vincent's Hospital and Medical Center</v>
          </cell>
          <cell r="C330">
            <v>164</v>
          </cell>
        </row>
        <row r="331">
          <cell r="B331" t="str">
            <v>Samaritan Hospital</v>
          </cell>
          <cell r="C331">
            <v>160</v>
          </cell>
        </row>
        <row r="332">
          <cell r="B332" t="str">
            <v>SAMARITAN HOSPITAL - TROY</v>
          </cell>
          <cell r="C332">
            <v>160</v>
          </cell>
        </row>
        <row r="333">
          <cell r="B333" t="str">
            <v>SAMARITAN MED CTR - WATERTOWN</v>
          </cell>
          <cell r="C333">
            <v>135</v>
          </cell>
        </row>
        <row r="334">
          <cell r="B334" t="str">
            <v>Samaritan Medical Center</v>
          </cell>
          <cell r="C334">
            <v>135</v>
          </cell>
        </row>
        <row r="335">
          <cell r="B335" t="str">
            <v>SARATOGA HOSPITAL</v>
          </cell>
          <cell r="C335">
            <v>136</v>
          </cell>
        </row>
        <row r="336">
          <cell r="B336" t="str">
            <v>SCHUYLER HOSPITAL</v>
          </cell>
          <cell r="C336">
            <v>137</v>
          </cell>
        </row>
        <row r="337">
          <cell r="B337" t="str">
            <v>Seton Health (Formerly St. Mary'S)</v>
          </cell>
          <cell r="C337">
            <v>161</v>
          </cell>
        </row>
        <row r="338">
          <cell r="B338" t="str">
            <v>Seton Health / St. Mary's Hospital</v>
          </cell>
          <cell r="C338">
            <v>161</v>
          </cell>
        </row>
        <row r="339">
          <cell r="B339" t="str">
            <v>SETON HEALTH SYSTEM</v>
          </cell>
          <cell r="C339">
            <v>161</v>
          </cell>
        </row>
        <row r="340">
          <cell r="B340" t="str">
            <v>Sisters of Charity</v>
          </cell>
          <cell r="C340">
            <v>22</v>
          </cell>
        </row>
        <row r="341">
          <cell r="B341" t="str">
            <v>SISTERS OF CHARITY HOSPITAL</v>
          </cell>
          <cell r="C341">
            <v>22</v>
          </cell>
        </row>
        <row r="342">
          <cell r="B342" t="str">
            <v>Sisters of Charity Hospital of Buffalo</v>
          </cell>
          <cell r="C342">
            <v>22</v>
          </cell>
        </row>
        <row r="343">
          <cell r="B343" t="str">
            <v>SJEH (SS)</v>
          </cell>
          <cell r="C343">
            <v>150</v>
          </cell>
        </row>
        <row r="344">
          <cell r="B344" t="str">
            <v>SLRHC</v>
          </cell>
          <cell r="C344">
            <v>158</v>
          </cell>
        </row>
        <row r="345">
          <cell r="B345" t="str">
            <v>SOLDIERS &amp; SAILORS MEMORIAL HOSP.</v>
          </cell>
          <cell r="C345">
            <v>138</v>
          </cell>
        </row>
        <row r="346">
          <cell r="B346" t="str">
            <v>Sound Shore Med Ctr - Westchester</v>
          </cell>
          <cell r="C346">
            <v>139</v>
          </cell>
        </row>
        <row r="347">
          <cell r="B347" t="str">
            <v>Sound Shore Med. Ctr. of Westchester</v>
          </cell>
          <cell r="C347">
            <v>139</v>
          </cell>
        </row>
        <row r="348">
          <cell r="B348" t="str">
            <v>Sound Shore Medical Center</v>
          </cell>
          <cell r="C348">
            <v>139</v>
          </cell>
        </row>
        <row r="349">
          <cell r="B349" t="str">
            <v>SOUND SHORE MEDICAL CENTER - WESTCHESTER</v>
          </cell>
          <cell r="C349">
            <v>139</v>
          </cell>
        </row>
        <row r="350">
          <cell r="B350" t="str">
            <v>Sound Shore Medical Center of Westchester</v>
          </cell>
          <cell r="C350">
            <v>139</v>
          </cell>
        </row>
        <row r="351">
          <cell r="B351" t="str">
            <v>SOUTH NASSAU COMMUNITIES HOSPITAL</v>
          </cell>
          <cell r="C351">
            <v>140</v>
          </cell>
        </row>
        <row r="352">
          <cell r="B352" t="str">
            <v>SOUTH SIDE HOSPITAL</v>
          </cell>
          <cell r="C352">
            <v>112</v>
          </cell>
        </row>
        <row r="353">
          <cell r="B353" t="str">
            <v>Southampton Hospital</v>
          </cell>
          <cell r="C353">
            <v>141</v>
          </cell>
        </row>
        <row r="354">
          <cell r="B354" t="str">
            <v>Southside Hospital</v>
          </cell>
          <cell r="C354">
            <v>112</v>
          </cell>
        </row>
        <row r="355">
          <cell r="B355" t="str">
            <v>St John's Episcopal Hospital</v>
          </cell>
          <cell r="C355">
            <v>150</v>
          </cell>
        </row>
        <row r="356">
          <cell r="B356" t="str">
            <v>ST. ANTHONY COMMUNITY HOSPITAL</v>
          </cell>
          <cell r="C356">
            <v>142</v>
          </cell>
        </row>
        <row r="357">
          <cell r="B357" t="str">
            <v>St. Anthony's Community Hosp.</v>
          </cell>
          <cell r="C357">
            <v>142</v>
          </cell>
        </row>
        <row r="358">
          <cell r="B358" t="str">
            <v>St. Barnabas Hospital</v>
          </cell>
          <cell r="C358">
            <v>143</v>
          </cell>
        </row>
        <row r="359">
          <cell r="B359" t="str">
            <v>ST. CATHERINE OF SIENA</v>
          </cell>
          <cell r="C359">
            <v>144</v>
          </cell>
        </row>
        <row r="360">
          <cell r="B360" t="str">
            <v>St. Catherine Of Siena Medical Center</v>
          </cell>
          <cell r="C360">
            <v>144</v>
          </cell>
        </row>
        <row r="361">
          <cell r="B361" t="str">
            <v>St. Catherines of Sienna</v>
          </cell>
          <cell r="C361">
            <v>144</v>
          </cell>
        </row>
        <row r="362">
          <cell r="B362" t="str">
            <v>St. Charles Hospital</v>
          </cell>
          <cell r="C362">
            <v>145</v>
          </cell>
        </row>
        <row r="363">
          <cell r="B363" t="str">
            <v>St. Charles Hospital &amp; Rehabilitation Center</v>
          </cell>
          <cell r="C363">
            <v>145</v>
          </cell>
        </row>
        <row r="364">
          <cell r="B364" t="str">
            <v>ST. CHARLES HOSPITAL, P. JEFFERSON</v>
          </cell>
          <cell r="C364">
            <v>145</v>
          </cell>
        </row>
        <row r="365">
          <cell r="B365" t="str">
            <v>St. Elizabeth Hospital</v>
          </cell>
          <cell r="C365">
            <v>146</v>
          </cell>
        </row>
        <row r="366">
          <cell r="B366" t="str">
            <v>St. Elizabeth Hospital Medical Center</v>
          </cell>
          <cell r="C366">
            <v>146</v>
          </cell>
        </row>
        <row r="367">
          <cell r="B367" t="str">
            <v>ST. ELIZABETH HOSPITAL, UTICA</v>
          </cell>
          <cell r="C367">
            <v>146</v>
          </cell>
        </row>
        <row r="368">
          <cell r="B368" t="str">
            <v>St. Elizabeth Medical Center</v>
          </cell>
          <cell r="C368">
            <v>146</v>
          </cell>
        </row>
        <row r="369">
          <cell r="B369" t="str">
            <v>ST. FRANCIS HOSP. HEART CENTER, ROSLYN</v>
          </cell>
          <cell r="C369">
            <v>147</v>
          </cell>
        </row>
        <row r="370">
          <cell r="B370" t="str">
            <v>St. Francis Hospital</v>
          </cell>
          <cell r="C370">
            <v>148</v>
          </cell>
        </row>
        <row r="371">
          <cell r="B371" t="str">
            <v>St. Francis Hospital Heart Center</v>
          </cell>
          <cell r="C371">
            <v>147</v>
          </cell>
        </row>
        <row r="372">
          <cell r="B372" t="str">
            <v>ST. FRANCIS HOSPITAL OF ROSLYN</v>
          </cell>
          <cell r="C372">
            <v>147</v>
          </cell>
        </row>
        <row r="373">
          <cell r="B373" t="str">
            <v>ST. FRANCIS HOSPITAL, POUGHKEEPSIE</v>
          </cell>
          <cell r="C373">
            <v>148</v>
          </cell>
        </row>
        <row r="374">
          <cell r="B374" t="str">
            <v>St. Francis Hospital-Poughkeepsie</v>
          </cell>
          <cell r="C374">
            <v>148</v>
          </cell>
        </row>
        <row r="375">
          <cell r="B375" t="str">
            <v>ST. JAMES MERCY HOSPITAL</v>
          </cell>
          <cell r="C375">
            <v>149</v>
          </cell>
        </row>
        <row r="376">
          <cell r="B376" t="str">
            <v>St. Johns Episcopal</v>
          </cell>
          <cell r="C376">
            <v>150</v>
          </cell>
        </row>
        <row r="377">
          <cell r="B377" t="str">
            <v>ST. JOHN'S EPISCOPAL</v>
          </cell>
          <cell r="C377">
            <v>150</v>
          </cell>
        </row>
        <row r="378">
          <cell r="B378" t="str">
            <v>St. John's Episcopal Hospital</v>
          </cell>
          <cell r="C378">
            <v>150</v>
          </cell>
        </row>
        <row r="379">
          <cell r="B379" t="str">
            <v>St. John's Episcopal Hospital,</v>
          </cell>
          <cell r="C379">
            <v>150</v>
          </cell>
        </row>
        <row r="380">
          <cell r="B380" t="str">
            <v>St. Johns Queens</v>
          </cell>
          <cell r="C380">
            <v>150</v>
          </cell>
        </row>
        <row r="381">
          <cell r="B381" t="str">
            <v>St. JohnS Riverside Hospital</v>
          </cell>
          <cell r="C381">
            <v>151</v>
          </cell>
        </row>
        <row r="382">
          <cell r="B382" t="str">
            <v>St. John's Riverside Hospital</v>
          </cell>
          <cell r="C382">
            <v>151</v>
          </cell>
        </row>
        <row r="383">
          <cell r="B383" t="str">
            <v>St. Joseph Hospital</v>
          </cell>
          <cell r="C383">
            <v>22</v>
          </cell>
        </row>
        <row r="384">
          <cell r="B384" t="str">
            <v>St. Joseph Hospital-Bethpage</v>
          </cell>
          <cell r="C384">
            <v>152</v>
          </cell>
        </row>
        <row r="385">
          <cell r="B385" t="str">
            <v>ST. JOSEPH HOSPITAL-CHEEKTOWAGA</v>
          </cell>
          <cell r="C385">
            <v>22</v>
          </cell>
        </row>
        <row r="386">
          <cell r="B386" t="str">
            <v>St. Joseph InterCommunity Hosp</v>
          </cell>
          <cell r="C386">
            <v>22</v>
          </cell>
        </row>
        <row r="387">
          <cell r="B387" t="str">
            <v>St. Joseph's Hospital</v>
          </cell>
          <cell r="C387">
            <v>155</v>
          </cell>
        </row>
        <row r="388">
          <cell r="B388" t="str">
            <v>St. JosephS Hospital Health Center</v>
          </cell>
          <cell r="C388">
            <v>153</v>
          </cell>
        </row>
        <row r="389">
          <cell r="B389" t="str">
            <v>ST. JOSEPH'S HOSPITAL HEALTH CENTER</v>
          </cell>
          <cell r="C389">
            <v>153</v>
          </cell>
        </row>
        <row r="390">
          <cell r="B390" t="str">
            <v>St. Joseph's Hospital Health Center-Syracuse</v>
          </cell>
          <cell r="C390">
            <v>153</v>
          </cell>
        </row>
        <row r="391">
          <cell r="B391" t="str">
            <v>St. JosephS Hospital Medical Center</v>
          </cell>
          <cell r="C391">
            <v>153</v>
          </cell>
        </row>
        <row r="392">
          <cell r="B392" t="str">
            <v>St. Joseph's Hospital Medical Center-Yonkers</v>
          </cell>
          <cell r="C392">
            <v>154</v>
          </cell>
        </row>
        <row r="393">
          <cell r="B393" t="str">
            <v>ST. JOSEPH'S HOSPITAL, BETHPAGE</v>
          </cell>
          <cell r="C393">
            <v>152</v>
          </cell>
        </row>
        <row r="394">
          <cell r="B394" t="str">
            <v>ST. JOSEPH'S HOSPITAL, ELMIRA</v>
          </cell>
          <cell r="C394">
            <v>155</v>
          </cell>
        </row>
        <row r="395">
          <cell r="B395" t="str">
            <v>ST. JOSEPH'S HOSPITAL, YONKERS</v>
          </cell>
          <cell r="C395">
            <v>154</v>
          </cell>
        </row>
        <row r="396">
          <cell r="B396" t="str">
            <v>St. Joseph's Medical Center</v>
          </cell>
          <cell r="C396">
            <v>154</v>
          </cell>
        </row>
        <row r="397">
          <cell r="B397" t="str">
            <v>St. Luke's Cornwall Hospital</v>
          </cell>
          <cell r="C397">
            <v>156</v>
          </cell>
        </row>
        <row r="398">
          <cell r="B398" t="str">
            <v>St. Lukes Hospital</v>
          </cell>
          <cell r="C398">
            <v>156</v>
          </cell>
        </row>
        <row r="399">
          <cell r="B399" t="str">
            <v>St. Luke's Hospital</v>
          </cell>
          <cell r="C399">
            <v>156</v>
          </cell>
        </row>
        <row r="400">
          <cell r="B400" t="str">
            <v>St. Lukes Hospital - Newburgh</v>
          </cell>
          <cell r="C400">
            <v>156</v>
          </cell>
        </row>
        <row r="401">
          <cell r="B401" t="str">
            <v>ST. LUKE'S HOSPITAL, CORNWALL</v>
          </cell>
          <cell r="C401">
            <v>156</v>
          </cell>
        </row>
        <row r="402">
          <cell r="B402" t="str">
            <v>St. Lukes Hospital, Newburgh</v>
          </cell>
          <cell r="C402">
            <v>156</v>
          </cell>
        </row>
        <row r="403">
          <cell r="B403" t="str">
            <v>St. Luke's Memorial Hospital Center</v>
          </cell>
          <cell r="C403">
            <v>156</v>
          </cell>
        </row>
        <row r="404">
          <cell r="B404" t="str">
            <v>St. Luke's Roosevelt</v>
          </cell>
          <cell r="C404">
            <v>157</v>
          </cell>
        </row>
        <row r="405">
          <cell r="B405" t="str">
            <v>St. Lukes Roosevelt Hospital Center</v>
          </cell>
          <cell r="C405">
            <v>157</v>
          </cell>
        </row>
        <row r="406">
          <cell r="B406" t="str">
            <v>St. Luke's-Roosevelt Hospital Center</v>
          </cell>
          <cell r="C406">
            <v>155</v>
          </cell>
        </row>
        <row r="407">
          <cell r="B407" t="str">
            <v>St. Lukes-Roosevelt/Roosevelt Div.</v>
          </cell>
          <cell r="C407">
            <v>157</v>
          </cell>
        </row>
        <row r="408">
          <cell r="B408" t="str">
            <v>ST. LUKE'S-ROOSEVELT/ROOSEVELT DIV.</v>
          </cell>
          <cell r="C408">
            <v>157</v>
          </cell>
        </row>
        <row r="409">
          <cell r="B409" t="str">
            <v>St. Mary's Hospital</v>
          </cell>
          <cell r="C409">
            <v>158</v>
          </cell>
        </row>
        <row r="410">
          <cell r="B410" t="str">
            <v>ST. MARY'S HOSPITAL, AMSTERDAM</v>
          </cell>
          <cell r="C410">
            <v>158</v>
          </cell>
        </row>
        <row r="411">
          <cell r="B411" t="str">
            <v>St. Peters Hospital</v>
          </cell>
          <cell r="C411">
            <v>163</v>
          </cell>
        </row>
        <row r="412">
          <cell r="B412" t="str">
            <v>ST. PETER'S HOSPITAL</v>
          </cell>
          <cell r="C412">
            <v>163</v>
          </cell>
        </row>
        <row r="413">
          <cell r="B413" t="str">
            <v>St. Vincent Catholic Medical Center - Jamaica</v>
          </cell>
          <cell r="C413">
            <v>164</v>
          </cell>
        </row>
        <row r="414">
          <cell r="B414" t="str">
            <v>St. Vincent's Catholic Medical Centers of New York</v>
          </cell>
          <cell r="C414">
            <v>164</v>
          </cell>
        </row>
        <row r="415">
          <cell r="B415" t="str">
            <v>St. VincentS Hosp./Ny Div.</v>
          </cell>
          <cell r="C415">
            <v>164</v>
          </cell>
        </row>
        <row r="416">
          <cell r="B416" t="str">
            <v>ST. VINCENT'S HOSP./NY DIV.</v>
          </cell>
          <cell r="C416">
            <v>164</v>
          </cell>
        </row>
        <row r="417">
          <cell r="B417" t="str">
            <v>St. Vincent's Hospital &amp; Medical Center of N.Y.</v>
          </cell>
          <cell r="C417">
            <v>164</v>
          </cell>
        </row>
        <row r="418">
          <cell r="B418" t="str">
            <v>State University Hospital</v>
          </cell>
          <cell r="C418">
            <v>165</v>
          </cell>
        </row>
        <row r="419">
          <cell r="B419" t="str">
            <v>State University Hospital - Bklyn</v>
          </cell>
          <cell r="C419">
            <v>165</v>
          </cell>
        </row>
        <row r="420">
          <cell r="B420" t="str">
            <v>State University Hospital-Stony Brook</v>
          </cell>
          <cell r="C420">
            <v>166</v>
          </cell>
        </row>
        <row r="421">
          <cell r="B421" t="str">
            <v>State Unviersity Hospital-Stony Brook</v>
          </cell>
          <cell r="C421">
            <v>166</v>
          </cell>
        </row>
        <row r="422">
          <cell r="B422" t="str">
            <v>Staten Island Univeristy Hospital</v>
          </cell>
          <cell r="C422">
            <v>113</v>
          </cell>
        </row>
        <row r="423">
          <cell r="B423" t="str">
            <v>Staten Island University Hospital</v>
          </cell>
          <cell r="C423">
            <v>113</v>
          </cell>
        </row>
        <row r="424">
          <cell r="B424" t="str">
            <v>StonyBrook University Medical Center</v>
          </cell>
          <cell r="C424">
            <v>166</v>
          </cell>
        </row>
        <row r="425">
          <cell r="B425" t="str">
            <v>Strong Memorial Hospital</v>
          </cell>
          <cell r="C425">
            <v>175</v>
          </cell>
        </row>
        <row r="426">
          <cell r="B426" t="str">
            <v>Strong Memorial Hospital of the University of Rochester</v>
          </cell>
          <cell r="C426">
            <v>175</v>
          </cell>
        </row>
        <row r="427">
          <cell r="B427" t="str">
            <v>SUNNYVIEW HOSP. &amp; REHAB. CENTER</v>
          </cell>
          <cell r="C427">
            <v>162</v>
          </cell>
        </row>
        <row r="428">
          <cell r="B428" t="str">
            <v>SUNY Downstate Medical Center</v>
          </cell>
          <cell r="C428">
            <v>165</v>
          </cell>
        </row>
        <row r="429">
          <cell r="B429" t="str">
            <v>SUNY University Hospital - Brooklyn</v>
          </cell>
          <cell r="C429">
            <v>165</v>
          </cell>
        </row>
        <row r="430">
          <cell r="B430" t="str">
            <v>SUNY University Hospital – Brooklyn</v>
          </cell>
          <cell r="C430">
            <v>165</v>
          </cell>
        </row>
        <row r="431">
          <cell r="B431" t="str">
            <v>SUNY UNIVERSITY HOSPITAL - STONY BROOK</v>
          </cell>
          <cell r="C431">
            <v>166</v>
          </cell>
        </row>
        <row r="432">
          <cell r="B432" t="str">
            <v>SUNY University Hospital – Stony Brook</v>
          </cell>
          <cell r="C432">
            <v>166</v>
          </cell>
        </row>
        <row r="433">
          <cell r="B433" t="str">
            <v>SUNY UNIVERSITY HOSPITAL - SYRACUSE</v>
          </cell>
          <cell r="C433">
            <v>167</v>
          </cell>
        </row>
        <row r="434">
          <cell r="B434" t="str">
            <v>SUNY University Hospital – Syracuse</v>
          </cell>
          <cell r="C434">
            <v>167</v>
          </cell>
        </row>
        <row r="435">
          <cell r="B435" t="str">
            <v>SUNY University Hospital @ Stony Brook</v>
          </cell>
          <cell r="C435">
            <v>166</v>
          </cell>
        </row>
        <row r="436">
          <cell r="B436" t="str">
            <v>SUNY Upstate Medical Center Syracuse</v>
          </cell>
          <cell r="C436">
            <v>167</v>
          </cell>
        </row>
        <row r="437">
          <cell r="B437" t="str">
            <v>Suny Upstate Medical Univ.-Univ.Hospital</v>
          </cell>
          <cell r="C437">
            <v>167</v>
          </cell>
        </row>
        <row r="438">
          <cell r="B438" t="str">
            <v>SUNY Upstate Medical University</v>
          </cell>
          <cell r="C438">
            <v>167</v>
          </cell>
        </row>
        <row r="439">
          <cell r="B439" t="str">
            <v>SYOSSET HOSPITAL</v>
          </cell>
          <cell r="C439">
            <v>114</v>
          </cell>
        </row>
        <row r="440">
          <cell r="B440" t="str">
            <v>The Brookdale Hospital Medical Center</v>
          </cell>
          <cell r="C440">
            <v>13</v>
          </cell>
        </row>
        <row r="441">
          <cell r="B441" t="str">
            <v>THE BROOKDALE UNIVERSITY HOSPITAL AND MEDICAL CENTER</v>
          </cell>
          <cell r="C441">
            <v>13</v>
          </cell>
        </row>
        <row r="442">
          <cell r="B442" t="str">
            <v>The Brooklyn Hospital Center</v>
          </cell>
          <cell r="C442">
            <v>15</v>
          </cell>
        </row>
        <row r="443">
          <cell r="B443" t="str">
            <v>The Mount Sinai Hospital</v>
          </cell>
          <cell r="C443">
            <v>90</v>
          </cell>
        </row>
        <row r="444">
          <cell r="B444" t="str">
            <v>The Mount Sinai Hospital of Queens</v>
          </cell>
          <cell r="C444">
            <v>89</v>
          </cell>
        </row>
        <row r="445">
          <cell r="B445" t="str">
            <v>The New York And Presbyterian Hospital</v>
          </cell>
          <cell r="C445">
            <v>101</v>
          </cell>
        </row>
        <row r="446">
          <cell r="B446" t="str">
            <v>The New York Community Hospital</v>
          </cell>
          <cell r="C446">
            <v>96</v>
          </cell>
        </row>
        <row r="447">
          <cell r="B447" t="str">
            <v>The Presbyterian Hospital in the City of NY</v>
          </cell>
          <cell r="C447">
            <v>101</v>
          </cell>
        </row>
        <row r="448">
          <cell r="B448" t="str">
            <v>THOMPSON HEALTH</v>
          </cell>
          <cell r="C448">
            <v>41</v>
          </cell>
        </row>
        <row r="449">
          <cell r="B449" t="str">
            <v>TLC- LAKE SHORE/ TRI-COUNTY</v>
          </cell>
          <cell r="C449">
            <v>168</v>
          </cell>
        </row>
        <row r="450">
          <cell r="B450" t="str">
            <v>Tri town</v>
          </cell>
          <cell r="C450">
            <v>8</v>
          </cell>
        </row>
        <row r="451">
          <cell r="B451" t="str">
            <v>TRI-TOWN REGIONAL HOSPITAL</v>
          </cell>
          <cell r="C451">
            <v>8</v>
          </cell>
        </row>
        <row r="452">
          <cell r="B452" t="str">
            <v>United Health Servic</v>
          </cell>
          <cell r="C452">
            <v>169</v>
          </cell>
        </row>
        <row r="453">
          <cell r="B453" t="str">
            <v>UNITED HEALTH SERVICES</v>
          </cell>
          <cell r="C453">
            <v>169</v>
          </cell>
        </row>
        <row r="454">
          <cell r="B454" t="str">
            <v>United Health Services Hospital</v>
          </cell>
          <cell r="C454">
            <v>169</v>
          </cell>
        </row>
        <row r="455">
          <cell r="B455" t="str">
            <v>United Health Services Hospitals,Inc-Binghamton General Hosp</v>
          </cell>
          <cell r="C455">
            <v>169</v>
          </cell>
        </row>
        <row r="456">
          <cell r="B456" t="str">
            <v>UNITED MEMORIAL HOSPITAL</v>
          </cell>
          <cell r="C456">
            <v>172</v>
          </cell>
        </row>
        <row r="457">
          <cell r="B457" t="str">
            <v>United Memorial Medical Center</v>
          </cell>
          <cell r="C457">
            <v>172</v>
          </cell>
        </row>
        <row r="458">
          <cell r="B458" t="str">
            <v>United Memorial Medical Center-North Street Campus</v>
          </cell>
          <cell r="C458">
            <v>172</v>
          </cell>
        </row>
        <row r="459">
          <cell r="B459" t="str">
            <v>UNITY HEALTH SYSTEM</v>
          </cell>
          <cell r="C459">
            <v>173</v>
          </cell>
        </row>
        <row r="460">
          <cell r="B460" t="str">
            <v>Unity Health System-Park Ridge Hosp.</v>
          </cell>
          <cell r="C460">
            <v>173</v>
          </cell>
        </row>
        <row r="461">
          <cell r="B461" t="str">
            <v>Unity Health System-Unity Hospital</v>
          </cell>
          <cell r="C461">
            <v>173</v>
          </cell>
        </row>
        <row r="462">
          <cell r="B462" t="str">
            <v>Unity Hospital</v>
          </cell>
          <cell r="C462">
            <v>173</v>
          </cell>
        </row>
        <row r="463">
          <cell r="B463" t="str">
            <v>University Hospital</v>
          </cell>
          <cell r="C463" t="str">
            <v>Problem</v>
          </cell>
        </row>
        <row r="464">
          <cell r="B464" t="str">
            <v>University Hospital - Brooklyn</v>
          </cell>
          <cell r="C464">
            <v>165</v>
          </cell>
        </row>
        <row r="465">
          <cell r="B465" t="str">
            <v>UNIVERSITY HOSPITAL - STONY BROOK</v>
          </cell>
          <cell r="C465">
            <v>166</v>
          </cell>
        </row>
        <row r="466">
          <cell r="B466" t="str">
            <v>UNIVERSITY HOSPITAL - SYRACUSE</v>
          </cell>
          <cell r="C466">
            <v>167</v>
          </cell>
        </row>
        <row r="467">
          <cell r="B467" t="str">
            <v>University Hospital @ Stony Brook</v>
          </cell>
          <cell r="C467">
            <v>166</v>
          </cell>
        </row>
        <row r="468">
          <cell r="B468" t="str">
            <v>UNIVERSITY OF ROCHESTER</v>
          </cell>
          <cell r="C468">
            <v>175</v>
          </cell>
        </row>
        <row r="469">
          <cell r="B469" t="str">
            <v>Upstate Medical University</v>
          </cell>
          <cell r="C469">
            <v>167</v>
          </cell>
        </row>
        <row r="470">
          <cell r="B470" t="str">
            <v>VASSAR BROTHERS HOSPITAL</v>
          </cell>
          <cell r="C470">
            <v>176</v>
          </cell>
        </row>
        <row r="471">
          <cell r="B471" t="str">
            <v>Vassar Brothers Medical Center</v>
          </cell>
          <cell r="C471">
            <v>176</v>
          </cell>
        </row>
        <row r="472">
          <cell r="B472" t="str">
            <v>VIAHEALTH OF WAYNE</v>
          </cell>
          <cell r="C472">
            <v>177</v>
          </cell>
        </row>
        <row r="473">
          <cell r="B473" t="str">
            <v>Weiler Hospital</v>
          </cell>
          <cell r="C473">
            <v>87</v>
          </cell>
        </row>
        <row r="474">
          <cell r="B474" t="str">
            <v>Westchester County Medical Center</v>
          </cell>
          <cell r="C474">
            <v>179</v>
          </cell>
        </row>
        <row r="475">
          <cell r="B475" t="str">
            <v>Westchester Medical Center</v>
          </cell>
          <cell r="C475">
            <v>179</v>
          </cell>
        </row>
        <row r="476">
          <cell r="B476" t="str">
            <v>Westchester Square Hospital</v>
          </cell>
          <cell r="C476">
            <v>180</v>
          </cell>
        </row>
        <row r="477">
          <cell r="B477" t="str">
            <v>Westchester Square Medical Center</v>
          </cell>
          <cell r="C477">
            <v>180</v>
          </cell>
        </row>
        <row r="478">
          <cell r="B478" t="str">
            <v>Westfield Memorial Hospital</v>
          </cell>
          <cell r="C478">
            <v>181</v>
          </cell>
        </row>
        <row r="479">
          <cell r="B479" t="str">
            <v>White Plains Hospital Center</v>
          </cell>
          <cell r="C479">
            <v>182</v>
          </cell>
        </row>
        <row r="480">
          <cell r="B480" t="str">
            <v>White Plains Hospital Med. Ctr.</v>
          </cell>
          <cell r="C480">
            <v>182</v>
          </cell>
        </row>
        <row r="481">
          <cell r="B481" t="str">
            <v>White Plains Hospital Medical Center</v>
          </cell>
          <cell r="C481">
            <v>182</v>
          </cell>
        </row>
        <row r="482">
          <cell r="B482" t="str">
            <v>White Plains Medical Center</v>
          </cell>
          <cell r="C482">
            <v>182</v>
          </cell>
        </row>
        <row r="483">
          <cell r="B483" t="str">
            <v>WINTHROP UNIVERSITY HOSPITAL</v>
          </cell>
          <cell r="C483">
            <v>183</v>
          </cell>
        </row>
        <row r="484">
          <cell r="B484" t="str">
            <v>Winthrop-University Hospital</v>
          </cell>
          <cell r="C484">
            <v>183</v>
          </cell>
        </row>
        <row r="485">
          <cell r="B485" t="str">
            <v>Wintrop-University Hospital</v>
          </cell>
          <cell r="C485">
            <v>183</v>
          </cell>
        </row>
        <row r="486">
          <cell r="B486" t="str">
            <v>Womans Christian Assoc. Hospital</v>
          </cell>
          <cell r="C486">
            <v>178</v>
          </cell>
        </row>
        <row r="487">
          <cell r="B487" t="str">
            <v>Womans Christian Association Hosp.</v>
          </cell>
          <cell r="C487">
            <v>178</v>
          </cell>
        </row>
        <row r="488">
          <cell r="B488" t="str">
            <v>WOMAN'S CHRISTIAN ASSOCIATION HOSP.</v>
          </cell>
          <cell r="C488">
            <v>178</v>
          </cell>
        </row>
        <row r="489">
          <cell r="B489" t="str">
            <v>Women &amp; Children's Hospital of Buffalo</v>
          </cell>
          <cell r="C489">
            <v>72</v>
          </cell>
        </row>
        <row r="490">
          <cell r="B490" t="str">
            <v>Women and Children's Hospital of Buffalo</v>
          </cell>
          <cell r="C490">
            <v>72</v>
          </cell>
        </row>
        <row r="491">
          <cell r="B491" t="str">
            <v>Women's Christian Association</v>
          </cell>
          <cell r="C491">
            <v>178</v>
          </cell>
        </row>
        <row r="492">
          <cell r="B492" t="str">
            <v>Women's Christian Association (WCA)</v>
          </cell>
          <cell r="C492">
            <v>178</v>
          </cell>
        </row>
        <row r="493">
          <cell r="B493" t="str">
            <v>Woodhull Medical &amp; Mental Hlth Ctr</v>
          </cell>
          <cell r="C493">
            <v>61</v>
          </cell>
        </row>
        <row r="494">
          <cell r="B494" t="str">
            <v>WSNCHS North, Inc. d/b/a St. Joseph Hospital</v>
          </cell>
          <cell r="C494">
            <v>152</v>
          </cell>
        </row>
        <row r="495">
          <cell r="B495" t="str">
            <v>Wyckoff Heights Hospit</v>
          </cell>
          <cell r="C495">
            <v>184</v>
          </cell>
        </row>
        <row r="496">
          <cell r="B496" t="str">
            <v>Wyckoff Heights Medical Center</v>
          </cell>
          <cell r="C496">
            <v>184</v>
          </cell>
        </row>
        <row r="497">
          <cell r="B497" t="str">
            <v>Wyoming County Community Hosp.</v>
          </cell>
          <cell r="C497">
            <v>185</v>
          </cell>
        </row>
        <row r="498">
          <cell r="B498" t="str">
            <v>WYOMING COUNTY COMMUNITY HOSPITAL</v>
          </cell>
          <cell r="C498">
            <v>185</v>
          </cell>
        </row>
      </sheetData>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row r="19">
          <cell r="L19">
            <v>885869.89</v>
          </cell>
        </row>
      </sheetData>
      <sheetData sheetId="10">
        <row r="447">
          <cell r="O447">
            <v>-24382886.100000001</v>
          </cell>
        </row>
      </sheetData>
      <sheetData sheetId="11">
        <row r="16">
          <cell r="AW16">
            <v>1246.577589999999</v>
          </cell>
        </row>
      </sheetData>
      <sheetData sheetId="12">
        <row r="263">
          <cell r="R263">
            <v>56638816.259999998</v>
          </cell>
        </row>
      </sheetData>
      <sheetData sheetId="13" refreshError="1"/>
      <sheetData sheetId="14"/>
      <sheetData sheetId="15">
        <row r="6365">
          <cell r="H6365">
            <v>403888.2</v>
          </cell>
        </row>
      </sheetData>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row r="7">
          <cell r="E7">
            <v>42860</v>
          </cell>
          <cell r="F7">
            <v>42860</v>
          </cell>
          <cell r="G7">
            <v>42867</v>
          </cell>
          <cell r="H7">
            <v>42867</v>
          </cell>
          <cell r="I7">
            <v>42874</v>
          </cell>
          <cell r="J7">
            <v>42874</v>
          </cell>
          <cell r="K7">
            <v>42881</v>
          </cell>
          <cell r="L7">
            <v>42881</v>
          </cell>
          <cell r="M7">
            <v>42888</v>
          </cell>
          <cell r="N7">
            <v>42888</v>
          </cell>
          <cell r="O7">
            <v>42895</v>
          </cell>
          <cell r="P7">
            <v>42895</v>
          </cell>
          <cell r="Q7">
            <v>42902</v>
          </cell>
          <cell r="R7">
            <v>42902</v>
          </cell>
          <cell r="S7">
            <v>42909</v>
          </cell>
          <cell r="T7">
            <v>42909</v>
          </cell>
          <cell r="U7">
            <v>42916</v>
          </cell>
          <cell r="V7">
            <v>42916</v>
          </cell>
          <cell r="W7">
            <v>42923</v>
          </cell>
          <cell r="X7">
            <v>42923</v>
          </cell>
          <cell r="Y7">
            <v>42930</v>
          </cell>
          <cell r="Z7">
            <v>42930</v>
          </cell>
          <cell r="AA7">
            <v>42937</v>
          </cell>
          <cell r="AB7">
            <v>42937</v>
          </cell>
          <cell r="AC7">
            <v>42944</v>
          </cell>
          <cell r="AD7">
            <v>42944</v>
          </cell>
          <cell r="AE7">
            <v>42951</v>
          </cell>
          <cell r="AF7">
            <v>42951</v>
          </cell>
          <cell r="AG7">
            <v>42958</v>
          </cell>
          <cell r="AH7">
            <v>42958</v>
          </cell>
          <cell r="AI7">
            <v>42965</v>
          </cell>
          <cell r="AJ7">
            <v>42965</v>
          </cell>
          <cell r="AK7">
            <v>42972</v>
          </cell>
          <cell r="AL7">
            <v>42972</v>
          </cell>
          <cell r="AM7">
            <v>42979</v>
          </cell>
          <cell r="AN7">
            <v>42979</v>
          </cell>
          <cell r="AO7">
            <v>42986</v>
          </cell>
          <cell r="AP7">
            <v>42986</v>
          </cell>
          <cell r="AQ7">
            <v>42993</v>
          </cell>
          <cell r="AR7">
            <v>42993</v>
          </cell>
          <cell r="AS7">
            <v>43000</v>
          </cell>
          <cell r="AT7">
            <v>43000</v>
          </cell>
          <cell r="AU7">
            <v>43007</v>
          </cell>
          <cell r="AV7">
            <v>43007</v>
          </cell>
          <cell r="AW7">
            <v>43014</v>
          </cell>
          <cell r="AX7">
            <v>43014</v>
          </cell>
          <cell r="AY7">
            <v>43021</v>
          </cell>
          <cell r="AZ7">
            <v>43021</v>
          </cell>
          <cell r="BA7">
            <v>43028</v>
          </cell>
          <cell r="BB7">
            <v>43028</v>
          </cell>
          <cell r="BC7">
            <v>43035</v>
          </cell>
          <cell r="BD7">
            <v>43035</v>
          </cell>
          <cell r="BE7">
            <v>43042</v>
          </cell>
          <cell r="BF7">
            <v>43042</v>
          </cell>
          <cell r="BG7">
            <v>43049</v>
          </cell>
          <cell r="BH7">
            <v>43049</v>
          </cell>
          <cell r="BI7">
            <v>43056</v>
          </cell>
          <cell r="BJ7">
            <v>43056</v>
          </cell>
          <cell r="BK7">
            <v>43063</v>
          </cell>
          <cell r="BL7">
            <v>43063</v>
          </cell>
          <cell r="BM7">
            <v>43070</v>
          </cell>
          <cell r="BN7">
            <v>43070</v>
          </cell>
          <cell r="BO7">
            <v>43077</v>
          </cell>
          <cell r="BP7">
            <v>43077</v>
          </cell>
          <cell r="BQ7">
            <v>43084</v>
          </cell>
          <cell r="BR7">
            <v>43084</v>
          </cell>
          <cell r="BS7">
            <v>43091</v>
          </cell>
          <cell r="BT7">
            <v>43091</v>
          </cell>
          <cell r="BU7">
            <v>43098</v>
          </cell>
          <cell r="BV7">
            <v>43098</v>
          </cell>
          <cell r="BW7">
            <v>43105</v>
          </cell>
          <cell r="BX7">
            <v>43105</v>
          </cell>
          <cell r="BY7">
            <v>43112</v>
          </cell>
          <cell r="BZ7">
            <v>43112</v>
          </cell>
          <cell r="CA7">
            <v>43119</v>
          </cell>
          <cell r="CB7">
            <v>43119</v>
          </cell>
          <cell r="CC7">
            <v>43126</v>
          </cell>
          <cell r="CD7">
            <v>43126</v>
          </cell>
          <cell r="CE7">
            <v>43133</v>
          </cell>
          <cell r="CF7">
            <v>43133</v>
          </cell>
          <cell r="CG7">
            <v>43140</v>
          </cell>
          <cell r="CH7">
            <v>43140</v>
          </cell>
          <cell r="CI7">
            <v>43147</v>
          </cell>
          <cell r="CJ7">
            <v>43147</v>
          </cell>
          <cell r="CK7">
            <v>43154</v>
          </cell>
          <cell r="CL7">
            <v>43154</v>
          </cell>
          <cell r="CM7">
            <v>43161</v>
          </cell>
          <cell r="CN7">
            <v>43161</v>
          </cell>
          <cell r="CO7">
            <v>43168</v>
          </cell>
          <cell r="CP7">
            <v>43168</v>
          </cell>
          <cell r="CQ7">
            <v>43175</v>
          </cell>
          <cell r="CR7">
            <v>43175</v>
          </cell>
          <cell r="CS7">
            <v>43182</v>
          </cell>
          <cell r="CT7">
            <v>43182</v>
          </cell>
          <cell r="CU7">
            <v>43189</v>
          </cell>
          <cell r="CV7">
            <v>43189</v>
          </cell>
        </row>
      </sheetData>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5E-2</v>
          </cell>
        </row>
        <row r="12">
          <cell r="K12">
            <v>2.7652109685162959E-2</v>
          </cell>
        </row>
        <row r="13">
          <cell r="K13">
            <v>5.1020408163265307E-2</v>
          </cell>
        </row>
        <row r="14">
          <cell r="K14">
            <v>4.4298773461705888E-2</v>
          </cell>
        </row>
        <row r="15">
          <cell r="K15">
            <v>6.1410836189762938E-2</v>
          </cell>
        </row>
        <row r="16">
          <cell r="K16">
            <v>6.0866833074412194E-2</v>
          </cell>
        </row>
        <row r="17">
          <cell r="K17">
            <v>6.4106534530814496E-2</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low up"/>
      <sheetName val="Roll up Presentation (FTE)"/>
      <sheetName val="Presentation (FTE)"/>
      <sheetName val="Roll up Presentation"/>
      <sheetName val="Presentation"/>
      <sheetName val="Roll up Presentation - JB #"/>
      <sheetName val="Presentation - JB #"/>
      <sheetName val="Presentation Reduction"/>
      <sheetName val="LICH 2005 Metrics"/>
      <sheetName val="Nurse to Patient Ratio"/>
      <sheetName val="Lich Metrics"/>
      <sheetName val="LICH Benchmark Summary"/>
      <sheetName val="Grants"/>
      <sheetName val="Metrics Acquired or Outstanding"/>
      <sheetName val="Summary (Account Number)"/>
      <sheetName val="Summary (Department Name)"/>
      <sheetName val="Summary (Old)"/>
      <sheetName val="PRINT OP"/>
      <sheetName val="Data by Floor"/>
      <sheetName val="Department Heads"/>
      <sheetName val="Print DDA"/>
      <sheetName val="Print FC"/>
      <sheetName val="Metrics"/>
      <sheetName val="Pivot of Data (Dept #)"/>
      <sheetName val="Payroll Pivot"/>
      <sheetName val="Employees with a Union ID"/>
      <sheetName val="TO Data"/>
      <sheetName val="441 Pivot"/>
      <sheetName val="June 2013 ZP441 Report"/>
      <sheetName val="June 2013 Payroll Data"/>
      <sheetName val="Confidential Payroll"/>
      <sheetName val="Operating Data Source Docs"/>
      <sheetName val="Adjustment Factor"/>
      <sheetName val="Hospital Patient Days"/>
      <sheetName val="Daily Census August 2013"/>
      <sheetName val="Radiology Staff"/>
      <sheetName val="Occupational Therapy"/>
      <sheetName val="Oncology"/>
      <sheetName val="Radiology Procedures"/>
      <sheetName val="Radiology Procedures - Modality"/>
      <sheetName val="Radiology Modality Monthly"/>
      <sheetName val="CCU"/>
      <sheetName val="EKG Staffing"/>
      <sheetName val="Cardiology Through April"/>
      <sheetName val="Sq Footage"/>
      <sheetName val="OR Summary"/>
      <sheetName val="OR Detailed"/>
      <sheetName val="Anesthesiology"/>
      <sheetName val="GT_Custom"/>
      <sheetName val="Transports"/>
      <sheetName val="Respiratory Therapy"/>
      <sheetName val="Productive NonProductive Adj"/>
      <sheetName val="Beds"/>
      <sheetName val="Security"/>
      <sheetName val="Social Worker Adjustment"/>
      <sheetName val="Confidential Payroll FTE Adj"/>
      <sheetName val="Nursing Department Jobs"/>
      <sheetName val="Nursing FTE breakdown"/>
      <sheetName val="Docs Adj"/>
      <sheetName val="Psych FTE Adj"/>
      <sheetName val="FTE Pivot"/>
      <sheetName val="FTE"/>
      <sheetName val="Labs"/>
      <sheetName val="Delivery Log"/>
      <sheetName val="Psych Visits"/>
      <sheetName val="Department Buildup"/>
      <sheetName val="Hosp Pos Build"/>
      <sheetName val="Inpatient Nursing Buildup"/>
      <sheetName val="Inpatient Nursing Pos Buildup"/>
      <sheetName val="Facilities Buildup"/>
      <sheetName val="Facilities Pos Build"/>
      <sheetName val="ER Nursing Buildup"/>
      <sheetName val="ER Nursing Positional Buil"/>
      <sheetName val="Administration Buildup"/>
      <sheetName val="Administration Pos Build"/>
      <sheetName val="Clinical Admin Buildup"/>
      <sheetName val="Clinical Admin Positional Build"/>
      <sheetName val="Clinical Supp Buildup"/>
      <sheetName val="Clinical Supp Pos Build"/>
      <sheetName val="Social Workers Buildup"/>
      <sheetName val="Social Workers Pos Build"/>
      <sheetName val="Dietary Buildup"/>
      <sheetName val="Dietary Pos Build"/>
      <sheetName val="OR &amp; Recovery Buildup"/>
      <sheetName val="OR &amp; Recovery Pos Build"/>
      <sheetName val="Labs Buildup"/>
      <sheetName val="Labs Pos Build"/>
      <sheetName val="Radiology Buildup"/>
      <sheetName val="Radiology Pos Build"/>
      <sheetName val="Ancillary Buildup"/>
      <sheetName val="Ancillary Pos Build"/>
      <sheetName val="Cardiology Buildup"/>
      <sheetName val="Cardiology Pos Build"/>
      <sheetName val="Pharmacy Buildup"/>
      <sheetName val="Pharmacy Pos Build"/>
      <sheetName val="Offsite Buildup"/>
      <sheetName val="Offsite Pos Build"/>
      <sheetName val="Main Clinic - ACC Buildup"/>
      <sheetName val="Main Clinic - ACC Pos Build"/>
      <sheetName val="Executive Buildup"/>
      <sheetName val="Executive Pos Build"/>
      <sheetName val="Dentistry Buildup"/>
      <sheetName val="Denistry Pos Build"/>
      <sheetName val="Endoscopy Buildup"/>
      <sheetName val="Endoscopy Pos Build"/>
      <sheetName val="Med Admin Buildup"/>
      <sheetName val="Med Admin Pos Build"/>
      <sheetName val="Med Education Buildup"/>
      <sheetName val="Med Education Pos Build"/>
      <sheetName val="Ambulatory Buildup"/>
      <sheetName val="Ambulatory Pos Build"/>
      <sheetName val="Physician Buildup"/>
      <sheetName val="Physician Pos Build"/>
      <sheetName val="Residents Buildup"/>
      <sheetName val="Residents Pos Build"/>
      <sheetName val="Security Buildup"/>
      <sheetName val="Security Pos Build"/>
      <sheetName val="Grants Buildup"/>
      <sheetName val="Grants Pos Build"/>
      <sheetName val="Physician Practice Buildup"/>
      <sheetName val="Physician Practice Pos Build"/>
      <sheetName val="Psych Buildup"/>
      <sheetName val="Psych Pos Build"/>
      <sheetName val="Dialysis Buildup"/>
      <sheetName val="Dialysis Pos Build"/>
      <sheetName val="Inc Admin Buildup"/>
      <sheetName val="Inc Admin Pos Build"/>
      <sheetName val="Inc Ancillary Buildup"/>
      <sheetName val="Inc Ancillary Pos Build"/>
      <sheetName val="Neurology Buildup"/>
      <sheetName val="Neurology Pos Build"/>
      <sheetName val="Closed Buildup"/>
      <sheetName val="Closed Pos Build"/>
      <sheetName val="Level Pivot Table"/>
      <sheetName val="Job VLookup"/>
      <sheetName val="Sheet2"/>
    </sheetNames>
    <sheetDataSet>
      <sheetData sheetId="0"/>
      <sheetData sheetId="1"/>
      <sheetData sheetId="2">
        <row r="70">
          <cell r="AH70">
            <v>14.4962</v>
          </cell>
        </row>
      </sheetData>
      <sheetData sheetId="3"/>
      <sheetData sheetId="4">
        <row r="141">
          <cell r="A141" t="str">
            <v>5101, 5121, &amp; 65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6">
          <cell r="B6">
            <v>1.4815836577180026</v>
          </cell>
        </row>
        <row r="8">
          <cell r="B8">
            <v>1.33</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apps.health.ny.gov/pubpal/builder/survey/nh-vapa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D6099-E6A1-4B47-A4C6-9FAD40CB7195}">
  <sheetPr>
    <tabColor rgb="FFFFFF00"/>
    <pageSetUpPr fitToPage="1"/>
  </sheetPr>
  <dimension ref="A1:B38"/>
  <sheetViews>
    <sheetView tabSelected="1" zoomScale="115" zoomScaleNormal="115" workbookViewId="0">
      <selection activeCell="B19" sqref="B19"/>
    </sheetView>
  </sheetViews>
  <sheetFormatPr defaultRowHeight="15" x14ac:dyDescent="0.25"/>
  <cols>
    <col min="2" max="2" width="153.28515625" customWidth="1"/>
  </cols>
  <sheetData>
    <row r="1" spans="1:2" ht="24.75" x14ac:dyDescent="0.5">
      <c r="A1" s="348" t="s">
        <v>0</v>
      </c>
      <c r="B1" s="348"/>
    </row>
    <row r="2" spans="1:2" ht="24.75" x14ac:dyDescent="0.5">
      <c r="A2" s="349" t="s">
        <v>1</v>
      </c>
      <c r="B2" s="349"/>
    </row>
    <row r="3" spans="1:2" ht="95.25" x14ac:dyDescent="0.5">
      <c r="A3" s="176"/>
      <c r="B3" s="274" t="s">
        <v>2</v>
      </c>
    </row>
    <row r="4" spans="1:2" ht="24.75" x14ac:dyDescent="0.5">
      <c r="A4" s="176"/>
      <c r="B4" s="311" t="s">
        <v>3</v>
      </c>
    </row>
    <row r="6" spans="1:2" x14ac:dyDescent="0.25">
      <c r="B6" s="48" t="s">
        <v>4</v>
      </c>
    </row>
    <row r="7" spans="1:2" x14ac:dyDescent="0.25">
      <c r="B7" s="6" t="s">
        <v>5</v>
      </c>
    </row>
    <row r="9" spans="1:2" ht="165" x14ac:dyDescent="0.25">
      <c r="B9" s="345" t="s">
        <v>6</v>
      </c>
    </row>
    <row r="10" spans="1:2" ht="45" x14ac:dyDescent="0.25">
      <c r="B10" s="310" t="s">
        <v>7</v>
      </c>
    </row>
    <row r="11" spans="1:2" x14ac:dyDescent="0.25">
      <c r="B11" s="310"/>
    </row>
    <row r="12" spans="1:2" x14ac:dyDescent="0.25">
      <c r="B12" s="302" t="s">
        <v>8</v>
      </c>
    </row>
    <row r="13" spans="1:2" ht="45" x14ac:dyDescent="0.25">
      <c r="B13" s="29" t="s">
        <v>9</v>
      </c>
    </row>
    <row r="14" spans="1:2" ht="45" x14ac:dyDescent="0.25">
      <c r="B14" s="313" t="s">
        <v>10</v>
      </c>
    </row>
    <row r="15" spans="1:2" x14ac:dyDescent="0.25">
      <c r="A15" s="308"/>
      <c r="B15" t="s">
        <v>11</v>
      </c>
    </row>
    <row r="16" spans="1:2" x14ac:dyDescent="0.25">
      <c r="A16" s="308"/>
    </row>
    <row r="17" spans="2:2" x14ac:dyDescent="0.25">
      <c r="B17" s="48" t="s">
        <v>12</v>
      </c>
    </row>
    <row r="18" spans="2:2" ht="30" x14ac:dyDescent="0.25">
      <c r="B18" s="345" t="s">
        <v>13</v>
      </c>
    </row>
    <row r="19" spans="2:2" x14ac:dyDescent="0.25">
      <c r="B19" t="s">
        <v>14</v>
      </c>
    </row>
    <row r="21" spans="2:2" x14ac:dyDescent="0.25">
      <c r="B21" s="48" t="s">
        <v>15</v>
      </c>
    </row>
    <row r="22" spans="2:2" x14ac:dyDescent="0.25">
      <c r="B22" t="s">
        <v>16</v>
      </c>
    </row>
    <row r="23" spans="2:2" x14ac:dyDescent="0.25">
      <c r="B23" t="s">
        <v>17</v>
      </c>
    </row>
    <row r="24" spans="2:2" x14ac:dyDescent="0.25">
      <c r="B24" t="s">
        <v>18</v>
      </c>
    </row>
    <row r="25" spans="2:2" x14ac:dyDescent="0.25">
      <c r="B25" t="s">
        <v>19</v>
      </c>
    </row>
    <row r="27" spans="2:2" x14ac:dyDescent="0.25">
      <c r="B27" s="48" t="s">
        <v>20</v>
      </c>
    </row>
    <row r="28" spans="2:2" x14ac:dyDescent="0.25">
      <c r="B28" t="s">
        <v>21</v>
      </c>
    </row>
    <row r="29" spans="2:2" x14ac:dyDescent="0.25">
      <c r="B29" t="s">
        <v>22</v>
      </c>
    </row>
    <row r="30" spans="2:2" x14ac:dyDescent="0.25">
      <c r="B30" t="s">
        <v>23</v>
      </c>
    </row>
    <row r="31" spans="2:2" x14ac:dyDescent="0.25">
      <c r="B31" t="s">
        <v>24</v>
      </c>
    </row>
    <row r="32" spans="2:2" x14ac:dyDescent="0.25">
      <c r="B32" t="s">
        <v>25</v>
      </c>
    </row>
    <row r="33" spans="2:2" ht="30" x14ac:dyDescent="0.25">
      <c r="B33" s="29" t="s">
        <v>26</v>
      </c>
    </row>
    <row r="34" spans="2:2" x14ac:dyDescent="0.25">
      <c r="B34" t="s">
        <v>27</v>
      </c>
    </row>
    <row r="35" spans="2:2" x14ac:dyDescent="0.25">
      <c r="B35" s="237" t="s">
        <v>28</v>
      </c>
    </row>
    <row r="37" spans="2:2" x14ac:dyDescent="0.25">
      <c r="B37" s="48" t="s">
        <v>29</v>
      </c>
    </row>
    <row r="38" spans="2:2" x14ac:dyDescent="0.25">
      <c r="B38" t="s">
        <v>30</v>
      </c>
    </row>
  </sheetData>
  <mergeCells count="2">
    <mergeCell ref="A1:B1"/>
    <mergeCell ref="A2:B2"/>
  </mergeCells>
  <hyperlinks>
    <hyperlink ref="B4" r:id="rId1" xr:uid="{0FCBA347-8201-4712-B33A-CCBA9A5ABB9E}"/>
  </hyperlinks>
  <pageMargins left="0.7" right="0.7" top="0.75" bottom="0.75" header="0.3" footer="0.3"/>
  <pageSetup paperSize="8" orientation="landscape"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B29BB-721E-4BFA-89EB-D64592535140}">
  <sheetPr>
    <tabColor rgb="FF00B050"/>
    <pageSetUpPr fitToPage="1"/>
  </sheetPr>
  <dimension ref="A1:CQ19"/>
  <sheetViews>
    <sheetView zoomScale="70" zoomScaleNormal="70" workbookViewId="0">
      <pane xSplit="2" topLeftCell="C1" activePane="topRight" state="frozen"/>
      <selection pane="topRight" activeCell="B19" sqref="B19"/>
    </sheetView>
  </sheetViews>
  <sheetFormatPr defaultColWidth="15.7109375" defaultRowHeight="15" x14ac:dyDescent="0.25"/>
  <cols>
    <col min="1" max="1" width="5.7109375" style="2" customWidth="1"/>
    <col min="2" max="2" width="50.7109375" style="2" customWidth="1"/>
    <col min="3" max="5" width="20.7109375" style="2" customWidth="1"/>
    <col min="6" max="94" width="15.7109375" style="2"/>
    <col min="95" max="95" width="15.7109375" style="2" collapsed="1"/>
    <col min="96" max="16384" width="15.7109375" style="2"/>
  </cols>
  <sheetData>
    <row r="1" spans="1:65" ht="20.100000000000001" customHeight="1" x14ac:dyDescent="0.25">
      <c r="A1" s="385" t="s">
        <v>240</v>
      </c>
      <c r="B1" s="385"/>
      <c r="C1" s="1">
        <f>'1_Monthly_Cash_Flow'!B1</f>
        <v>0</v>
      </c>
    </row>
    <row r="2" spans="1:65" ht="20.100000000000001" customHeight="1" x14ac:dyDescent="0.25">
      <c r="A2" s="347" t="s">
        <v>99</v>
      </c>
      <c r="B2" s="347"/>
      <c r="C2" s="1">
        <f>'1_Monthly_Cash_Flow'!B2</f>
        <v>0</v>
      </c>
    </row>
    <row r="3" spans="1:65" ht="50.1" customHeight="1" x14ac:dyDescent="0.25">
      <c r="A3" s="3" t="s">
        <v>290</v>
      </c>
      <c r="B3" s="4"/>
      <c r="C3" s="72" t="s">
        <v>291</v>
      </c>
      <c r="D3" s="73" t="s">
        <v>292</v>
      </c>
      <c r="E3" s="73" t="s">
        <v>293</v>
      </c>
      <c r="F3" s="74" t="s">
        <v>294</v>
      </c>
      <c r="G3" s="74" t="s">
        <v>295</v>
      </c>
      <c r="H3" s="74" t="s">
        <v>296</v>
      </c>
    </row>
    <row r="4" spans="1:65" s="238" customFormat="1" x14ac:dyDescent="0.25">
      <c r="B4" s="240" t="s">
        <v>297</v>
      </c>
      <c r="C4" s="303"/>
      <c r="D4" s="303"/>
      <c r="E4" s="303"/>
      <c r="F4" s="303"/>
      <c r="G4" s="317"/>
      <c r="H4" s="315"/>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H4" s="239"/>
      <c r="AI4" s="239"/>
      <c r="AJ4" s="239"/>
      <c r="AK4" s="239"/>
      <c r="AL4" s="239"/>
      <c r="AM4" s="239"/>
      <c r="AN4" s="239"/>
      <c r="AO4" s="239"/>
      <c r="AP4" s="239"/>
      <c r="AQ4" s="239"/>
      <c r="AR4" s="239"/>
      <c r="AS4" s="239"/>
      <c r="AT4" s="239"/>
      <c r="AU4" s="239"/>
      <c r="AV4" s="239"/>
      <c r="AW4" s="239"/>
      <c r="AX4" s="239"/>
      <c r="AY4" s="239"/>
      <c r="AZ4" s="239"/>
      <c r="BA4" s="239"/>
      <c r="BB4" s="239"/>
      <c r="BC4" s="239"/>
      <c r="BD4" s="239"/>
      <c r="BE4" s="239"/>
      <c r="BF4" s="239"/>
      <c r="BG4" s="239"/>
      <c r="BH4" s="239"/>
      <c r="BI4" s="239"/>
      <c r="BJ4" s="239"/>
      <c r="BK4" s="239"/>
      <c r="BL4" s="239"/>
      <c r="BM4" s="239"/>
    </row>
    <row r="5" spans="1:65" s="238" customFormat="1" x14ac:dyDescent="0.25">
      <c r="B5" s="240" t="s">
        <v>298</v>
      </c>
      <c r="C5" s="303"/>
      <c r="D5" s="303"/>
      <c r="E5" s="303"/>
      <c r="F5" s="303"/>
      <c r="G5" s="317"/>
      <c r="H5" s="315"/>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H5" s="239"/>
      <c r="AI5" s="239"/>
      <c r="AJ5" s="239"/>
      <c r="AK5" s="239"/>
      <c r="AL5" s="239"/>
      <c r="AM5" s="239"/>
      <c r="AN5" s="239"/>
      <c r="AO5" s="239"/>
      <c r="AP5" s="239"/>
      <c r="AQ5" s="239"/>
      <c r="AR5" s="239"/>
      <c r="AS5" s="239"/>
      <c r="AT5" s="239"/>
      <c r="AU5" s="239"/>
      <c r="AV5" s="239"/>
      <c r="AW5" s="239"/>
      <c r="AX5" s="239"/>
      <c r="AY5" s="239"/>
      <c r="AZ5" s="239"/>
      <c r="BA5" s="239"/>
      <c r="BB5" s="239"/>
      <c r="BC5" s="239"/>
      <c r="BD5" s="239"/>
      <c r="BE5" s="239"/>
      <c r="BF5" s="239"/>
      <c r="BG5" s="239"/>
      <c r="BH5" s="239"/>
      <c r="BI5" s="239"/>
      <c r="BJ5" s="239"/>
      <c r="BK5" s="239"/>
      <c r="BL5" s="239"/>
      <c r="BM5" s="239"/>
    </row>
    <row r="6" spans="1:65" s="238" customFormat="1" x14ac:dyDescent="0.25">
      <c r="B6" s="240" t="s">
        <v>299</v>
      </c>
      <c r="C6" s="303"/>
      <c r="D6" s="303"/>
      <c r="E6" s="303"/>
      <c r="F6" s="303"/>
      <c r="G6" s="317"/>
      <c r="H6" s="315"/>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row>
    <row r="7" spans="1:65" ht="15.75" x14ac:dyDescent="0.25">
      <c r="B7" s="182" t="s">
        <v>300</v>
      </c>
      <c r="C7" s="304"/>
      <c r="D7" s="304"/>
      <c r="E7" s="304"/>
      <c r="F7" s="304"/>
      <c r="G7" s="318"/>
      <c r="H7" s="316"/>
    </row>
    <row r="8" spans="1:65" x14ac:dyDescent="0.25">
      <c r="B8" s="181" t="s">
        <v>301</v>
      </c>
      <c r="C8" s="304"/>
      <c r="D8" s="304"/>
      <c r="E8" s="304"/>
      <c r="F8" s="304"/>
      <c r="G8" s="318"/>
      <c r="H8" s="316"/>
    </row>
    <row r="9" spans="1:65" x14ac:dyDescent="0.25">
      <c r="B9" s="181" t="s">
        <v>302</v>
      </c>
      <c r="C9" s="304"/>
      <c r="D9" s="304"/>
      <c r="E9" s="304"/>
      <c r="F9" s="304"/>
      <c r="G9" s="318"/>
      <c r="H9" s="316"/>
    </row>
    <row r="10" spans="1:65" x14ac:dyDescent="0.25">
      <c r="B10" s="181" t="s">
        <v>303</v>
      </c>
      <c r="C10" s="304"/>
      <c r="D10" s="304"/>
      <c r="E10" s="304"/>
      <c r="F10" s="304"/>
      <c r="G10" s="318"/>
      <c r="H10" s="316"/>
    </row>
    <row r="11" spans="1:65" x14ac:dyDescent="0.25">
      <c r="B11" s="183" t="s">
        <v>304</v>
      </c>
      <c r="C11" s="183"/>
      <c r="D11" s="183"/>
      <c r="E11" s="183"/>
      <c r="F11" s="183"/>
      <c r="G11" s="319"/>
      <c r="H11" s="320"/>
    </row>
    <row r="12" spans="1:65" x14ac:dyDescent="0.25">
      <c r="B12" s="181" t="s">
        <v>305</v>
      </c>
      <c r="C12" s="304"/>
      <c r="D12" s="304"/>
      <c r="E12" s="304"/>
      <c r="F12" s="304"/>
      <c r="G12" s="318"/>
      <c r="H12" s="316"/>
    </row>
    <row r="13" spans="1:65" x14ac:dyDescent="0.25">
      <c r="B13" s="181" t="s">
        <v>306</v>
      </c>
      <c r="C13" s="304"/>
      <c r="D13" s="304"/>
      <c r="E13" s="304"/>
      <c r="F13" s="304"/>
      <c r="G13" s="318"/>
      <c r="H13" s="316"/>
    </row>
    <row r="14" spans="1:65" x14ac:dyDescent="0.25">
      <c r="B14" s="181" t="s">
        <v>307</v>
      </c>
      <c r="C14" s="304"/>
      <c r="D14" s="304"/>
      <c r="E14" s="304"/>
      <c r="F14" s="304"/>
      <c r="G14" s="318"/>
      <c r="H14" s="316"/>
    </row>
    <row r="15" spans="1:65" x14ac:dyDescent="0.25">
      <c r="B15" s="181" t="s">
        <v>308</v>
      </c>
      <c r="C15" s="304"/>
      <c r="D15" s="304"/>
      <c r="E15" s="304"/>
      <c r="F15" s="304"/>
      <c r="G15" s="318"/>
      <c r="H15" s="316"/>
    </row>
    <row r="16" spans="1:65" x14ac:dyDescent="0.25">
      <c r="B16" s="181" t="s">
        <v>309</v>
      </c>
      <c r="C16" s="304"/>
      <c r="D16" s="304"/>
      <c r="E16" s="304"/>
      <c r="F16" s="304"/>
      <c r="G16" s="318"/>
      <c r="H16" s="316"/>
    </row>
    <row r="17" spans="2:5" x14ac:dyDescent="0.25">
      <c r="B17" s="178"/>
      <c r="C17" s="179"/>
      <c r="D17" s="179"/>
      <c r="E17" s="179"/>
    </row>
    <row r="18" spans="2:5" s="238" customFormat="1" x14ac:dyDescent="0.25">
      <c r="B18" s="178"/>
    </row>
    <row r="19" spans="2:5" x14ac:dyDescent="0.25">
      <c r="B19" s="241" t="s">
        <v>310</v>
      </c>
    </row>
  </sheetData>
  <mergeCells count="1">
    <mergeCell ref="A1:B1"/>
  </mergeCells>
  <pageMargins left="0.7" right="0.7" top="0.75" bottom="0.75" header="0.3" footer="0.3"/>
  <pageSetup paperSize="8" scale="8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54668-5486-44BF-B4C5-1E8F0F8D2059}">
  <sheetPr>
    <tabColor rgb="FFFFFF00"/>
  </sheetPr>
  <dimension ref="A3:BR89"/>
  <sheetViews>
    <sheetView topLeftCell="A55" zoomScale="115" zoomScaleNormal="115" workbookViewId="0">
      <selection activeCell="M4" sqref="M4"/>
    </sheetView>
  </sheetViews>
  <sheetFormatPr defaultColWidth="9.140625" defaultRowHeight="15" x14ac:dyDescent="0.25"/>
  <cols>
    <col min="1" max="2" width="9.140625" style="173" customWidth="1"/>
    <col min="3" max="21" width="9.140625" style="173"/>
    <col min="22" max="69" width="9.140625" style="173" customWidth="1"/>
    <col min="70" max="70" width="9.140625" style="173"/>
    <col min="71" max="16384" width="9.140625" style="2"/>
  </cols>
  <sheetData>
    <row r="3" spans="1:69" x14ac:dyDescent="0.25">
      <c r="A3" s="172" t="s">
        <v>31</v>
      </c>
    </row>
    <row r="4" spans="1:69" x14ac:dyDescent="0.25">
      <c r="A4" s="174" t="s">
        <v>32</v>
      </c>
    </row>
    <row r="5" spans="1:69" x14ac:dyDescent="0.25">
      <c r="A5" s="174" t="s">
        <v>33</v>
      </c>
    </row>
    <row r="7" spans="1:69" x14ac:dyDescent="0.25">
      <c r="A7" s="173" t="s">
        <v>34</v>
      </c>
    </row>
    <row r="8" spans="1:69" ht="30" customHeight="1" x14ac:dyDescent="0.25">
      <c r="A8" s="350" t="s">
        <v>35</v>
      </c>
      <c r="B8" s="350"/>
      <c r="C8" s="350"/>
      <c r="D8" s="350"/>
      <c r="E8" s="350"/>
      <c r="F8" s="350"/>
      <c r="G8" s="350"/>
      <c r="H8" s="350"/>
      <c r="I8" s="350"/>
      <c r="J8" s="350"/>
      <c r="K8" s="350"/>
      <c r="L8" s="350"/>
      <c r="M8" s="350"/>
      <c r="N8" s="350"/>
      <c r="O8" s="350"/>
      <c r="P8" s="350"/>
      <c r="Q8" s="350"/>
      <c r="R8" s="350"/>
      <c r="S8" s="350"/>
      <c r="T8" s="350"/>
    </row>
    <row r="9" spans="1:69" x14ac:dyDescent="0.25">
      <c r="A9" s="173" t="s">
        <v>36</v>
      </c>
    </row>
    <row r="10" spans="1:69" x14ac:dyDescent="0.25">
      <c r="A10" s="173" t="s">
        <v>37</v>
      </c>
    </row>
    <row r="11" spans="1:69" x14ac:dyDescent="0.25">
      <c r="A11" s="173" t="s">
        <v>38</v>
      </c>
    </row>
    <row r="12" spans="1:69" x14ac:dyDescent="0.25">
      <c r="A12" s="173" t="s">
        <v>39</v>
      </c>
    </row>
    <row r="13" spans="1:69" x14ac:dyDescent="0.25">
      <c r="A13" s="173" t="s">
        <v>40</v>
      </c>
    </row>
    <row r="15" spans="1:69" ht="25.5" customHeight="1" x14ac:dyDescent="0.25">
      <c r="A15" s="351" t="s">
        <v>41</v>
      </c>
      <c r="B15" s="351"/>
      <c r="C15" s="351"/>
      <c r="D15" s="351"/>
      <c r="E15" s="351"/>
      <c r="F15" s="351"/>
      <c r="G15" s="351"/>
      <c r="H15" s="351"/>
      <c r="I15" s="351"/>
      <c r="J15" s="351"/>
      <c r="K15" s="351"/>
      <c r="L15" s="351"/>
      <c r="M15" s="351"/>
      <c r="N15" s="351"/>
      <c r="O15" s="351"/>
      <c r="P15" s="351"/>
      <c r="Q15" s="351"/>
      <c r="R15" s="351"/>
      <c r="S15" s="351"/>
      <c r="T15" s="351"/>
      <c r="U15" s="174"/>
      <c r="V15" s="174"/>
      <c r="W15" s="174"/>
      <c r="X15" s="174"/>
      <c r="Y15" s="174"/>
      <c r="Z15" s="174"/>
      <c r="AA15" s="174"/>
      <c r="AB15" s="174"/>
      <c r="AC15" s="174"/>
      <c r="AD15" s="174"/>
      <c r="AE15" s="174"/>
      <c r="AF15" s="174"/>
      <c r="AG15" s="174"/>
      <c r="AH15" s="174"/>
      <c r="AI15" s="174"/>
      <c r="AJ15" s="174"/>
      <c r="AK15" s="174"/>
      <c r="AL15" s="174"/>
      <c r="AM15" s="174"/>
      <c r="AN15" s="174"/>
      <c r="AO15" s="174"/>
      <c r="AP15" s="174"/>
      <c r="AQ15" s="174"/>
      <c r="AR15" s="174"/>
      <c r="AS15" s="174"/>
      <c r="AT15" s="174"/>
      <c r="AU15" s="174"/>
      <c r="AV15" s="174"/>
      <c r="AW15" s="174"/>
      <c r="AX15" s="174"/>
      <c r="AY15" s="174"/>
      <c r="AZ15" s="174"/>
      <c r="BA15" s="174"/>
      <c r="BB15" s="174"/>
      <c r="BC15" s="174"/>
      <c r="BD15" s="174"/>
      <c r="BE15" s="174"/>
      <c r="BF15" s="174"/>
      <c r="BG15" s="174"/>
      <c r="BH15" s="174"/>
      <c r="BI15" s="174"/>
      <c r="BJ15" s="174"/>
      <c r="BK15" s="174"/>
      <c r="BL15" s="174"/>
      <c r="BM15" s="174"/>
      <c r="BN15" s="174"/>
      <c r="BO15" s="174"/>
      <c r="BP15" s="174"/>
      <c r="BQ15" s="174"/>
    </row>
    <row r="17" spans="1:32" x14ac:dyDescent="0.25">
      <c r="A17" s="174" t="s">
        <v>42</v>
      </c>
      <c r="B17" s="174"/>
      <c r="C17" s="174"/>
      <c r="D17" s="174"/>
      <c r="E17" s="174"/>
      <c r="F17" s="174"/>
      <c r="G17" s="174"/>
      <c r="H17" s="174"/>
      <c r="I17" s="174"/>
      <c r="J17" s="174"/>
      <c r="K17" s="174"/>
      <c r="L17" s="174"/>
      <c r="M17" s="174"/>
      <c r="N17" s="174"/>
      <c r="O17" s="174"/>
      <c r="P17" s="174"/>
      <c r="Q17" s="174"/>
      <c r="R17" s="174"/>
      <c r="S17" s="174"/>
      <c r="T17" s="174"/>
      <c r="U17" s="174"/>
      <c r="V17" s="174"/>
      <c r="W17" s="174"/>
      <c r="X17" s="174"/>
      <c r="Y17" s="174"/>
      <c r="Z17" s="174"/>
      <c r="AA17" s="174"/>
      <c r="AB17" s="174"/>
      <c r="AC17" s="174"/>
      <c r="AD17" s="174"/>
      <c r="AE17" s="174"/>
      <c r="AF17" s="174"/>
    </row>
    <row r="18" spans="1:32" x14ac:dyDescent="0.25">
      <c r="A18" s="173" t="s">
        <v>43</v>
      </c>
    </row>
    <row r="19" spans="1:32" x14ac:dyDescent="0.25">
      <c r="A19" s="173" t="s">
        <v>44</v>
      </c>
    </row>
    <row r="20" spans="1:32" x14ac:dyDescent="0.25">
      <c r="A20" s="173" t="s">
        <v>45</v>
      </c>
    </row>
    <row r="21" spans="1:32" x14ac:dyDescent="0.25">
      <c r="A21" s="173" t="s">
        <v>46</v>
      </c>
    </row>
    <row r="22" spans="1:32" x14ac:dyDescent="0.25">
      <c r="A22" s="173" t="s">
        <v>47</v>
      </c>
    </row>
    <row r="23" spans="1:32" x14ac:dyDescent="0.25">
      <c r="A23" s="173" t="s">
        <v>48</v>
      </c>
    </row>
    <row r="24" spans="1:32" x14ac:dyDescent="0.25">
      <c r="A24" s="173" t="s">
        <v>49</v>
      </c>
    </row>
    <row r="25" spans="1:32" x14ac:dyDescent="0.25">
      <c r="A25" s="173" t="s">
        <v>50</v>
      </c>
    </row>
    <row r="27" spans="1:32" x14ac:dyDescent="0.25">
      <c r="A27" s="174" t="s">
        <v>51</v>
      </c>
      <c r="B27" s="174"/>
      <c r="C27" s="174"/>
      <c r="D27" s="174"/>
      <c r="E27" s="174"/>
    </row>
    <row r="28" spans="1:32" ht="21" customHeight="1" x14ac:dyDescent="0.25">
      <c r="A28" s="350" t="s">
        <v>52</v>
      </c>
      <c r="B28" s="350"/>
      <c r="C28" s="350"/>
      <c r="D28" s="350"/>
      <c r="E28" s="350"/>
      <c r="F28" s="350"/>
      <c r="G28" s="350"/>
      <c r="H28" s="350"/>
      <c r="I28" s="350"/>
      <c r="J28" s="350"/>
      <c r="K28" s="350"/>
      <c r="L28" s="350"/>
      <c r="M28" s="350"/>
      <c r="N28" s="350"/>
      <c r="O28" s="350"/>
      <c r="P28" s="350"/>
      <c r="Q28" s="350"/>
      <c r="R28" s="350"/>
      <c r="S28" s="350"/>
      <c r="T28" s="350"/>
    </row>
    <row r="30" spans="1:32" x14ac:dyDescent="0.25">
      <c r="A30" s="174" t="s">
        <v>42</v>
      </c>
      <c r="B30" s="174"/>
      <c r="C30" s="174"/>
      <c r="D30" s="174"/>
      <c r="E30" s="174"/>
      <c r="F30" s="174"/>
      <c r="G30" s="174"/>
    </row>
    <row r="31" spans="1:32" x14ac:dyDescent="0.25">
      <c r="A31" s="173" t="s">
        <v>53</v>
      </c>
    </row>
    <row r="32" spans="1:32" x14ac:dyDescent="0.25">
      <c r="A32" s="173" t="s">
        <v>54</v>
      </c>
    </row>
    <row r="33" spans="1:5" x14ac:dyDescent="0.25">
      <c r="A33" s="173" t="s">
        <v>55</v>
      </c>
    </row>
    <row r="35" spans="1:5" x14ac:dyDescent="0.25">
      <c r="A35" s="174" t="s">
        <v>56</v>
      </c>
      <c r="B35" s="174"/>
      <c r="C35" s="174"/>
      <c r="D35" s="174"/>
      <c r="E35" s="174"/>
    </row>
    <row r="36" spans="1:5" x14ac:dyDescent="0.25">
      <c r="A36" s="173" t="s">
        <v>57</v>
      </c>
    </row>
    <row r="37" spans="1:5" x14ac:dyDescent="0.25">
      <c r="A37" s="173" t="s">
        <v>58</v>
      </c>
    </row>
    <row r="38" spans="1:5" x14ac:dyDescent="0.25">
      <c r="A38" s="173" t="s">
        <v>59</v>
      </c>
    </row>
    <row r="40" spans="1:5" x14ac:dyDescent="0.25">
      <c r="A40" s="174" t="s">
        <v>60</v>
      </c>
      <c r="B40" s="174"/>
      <c r="C40" s="174"/>
      <c r="D40" s="174"/>
      <c r="E40" s="174"/>
    </row>
    <row r="41" spans="1:5" x14ac:dyDescent="0.25">
      <c r="A41" s="173" t="s">
        <v>61</v>
      </c>
    </row>
    <row r="42" spans="1:5" x14ac:dyDescent="0.25">
      <c r="A42" s="173" t="s">
        <v>62</v>
      </c>
    </row>
    <row r="43" spans="1:5" x14ac:dyDescent="0.25">
      <c r="A43" s="173" t="s">
        <v>63</v>
      </c>
    </row>
    <row r="44" spans="1:5" x14ac:dyDescent="0.25">
      <c r="A44" s="173" t="s">
        <v>64</v>
      </c>
    </row>
    <row r="45" spans="1:5" x14ac:dyDescent="0.25">
      <c r="A45" s="173" t="s">
        <v>65</v>
      </c>
    </row>
    <row r="46" spans="1:5" x14ac:dyDescent="0.25">
      <c r="A46" s="173" t="s">
        <v>66</v>
      </c>
    </row>
    <row r="47" spans="1:5" x14ac:dyDescent="0.25">
      <c r="A47" s="173" t="s">
        <v>67</v>
      </c>
    </row>
    <row r="48" spans="1:5" x14ac:dyDescent="0.25">
      <c r="A48" s="173" t="s">
        <v>68</v>
      </c>
    </row>
    <row r="49" spans="1:8" x14ac:dyDescent="0.25">
      <c r="A49" s="173" t="s">
        <v>69</v>
      </c>
    </row>
    <row r="50" spans="1:8" x14ac:dyDescent="0.25">
      <c r="A50" s="173" t="s">
        <v>70</v>
      </c>
    </row>
    <row r="52" spans="1:8" x14ac:dyDescent="0.25">
      <c r="A52" s="174" t="s">
        <v>71</v>
      </c>
    </row>
    <row r="53" spans="1:8" x14ac:dyDescent="0.25">
      <c r="A53" s="173" t="s">
        <v>72</v>
      </c>
    </row>
    <row r="54" spans="1:8" x14ac:dyDescent="0.25">
      <c r="A54" s="173" t="s">
        <v>73</v>
      </c>
    </row>
    <row r="56" spans="1:8" x14ac:dyDescent="0.25">
      <c r="A56" s="174" t="s">
        <v>74</v>
      </c>
      <c r="B56" s="174"/>
      <c r="C56" s="174"/>
      <c r="D56" s="174"/>
      <c r="E56" s="174"/>
    </row>
    <row r="57" spans="1:8" x14ac:dyDescent="0.25">
      <c r="A57" s="173" t="s">
        <v>75</v>
      </c>
    </row>
    <row r="58" spans="1:8" x14ac:dyDescent="0.25">
      <c r="A58" s="173" t="s">
        <v>76</v>
      </c>
    </row>
    <row r="59" spans="1:8" x14ac:dyDescent="0.25">
      <c r="A59" s="173" t="s">
        <v>77</v>
      </c>
    </row>
    <row r="60" spans="1:8" x14ac:dyDescent="0.25">
      <c r="A60" s="173" t="s">
        <v>78</v>
      </c>
    </row>
    <row r="61" spans="1:8" x14ac:dyDescent="0.25">
      <c r="A61" s="173" t="s">
        <v>79</v>
      </c>
    </row>
    <row r="63" spans="1:8" x14ac:dyDescent="0.25">
      <c r="A63" s="174" t="s">
        <v>80</v>
      </c>
      <c r="B63" s="174"/>
      <c r="C63" s="174"/>
      <c r="D63" s="174"/>
      <c r="E63" s="174"/>
      <c r="F63" s="174"/>
      <c r="G63" s="174"/>
      <c r="H63" s="174"/>
    </row>
    <row r="64" spans="1:8" x14ac:dyDescent="0.25">
      <c r="A64" s="173" t="s">
        <v>81</v>
      </c>
    </row>
    <row r="65" spans="1:1" x14ac:dyDescent="0.25">
      <c r="A65" s="173" t="s">
        <v>82</v>
      </c>
    </row>
    <row r="66" spans="1:1" x14ac:dyDescent="0.25">
      <c r="A66" s="173" t="s">
        <v>83</v>
      </c>
    </row>
    <row r="67" spans="1:1" x14ac:dyDescent="0.25">
      <c r="A67" s="173" t="s">
        <v>84</v>
      </c>
    </row>
    <row r="68" spans="1:1" x14ac:dyDescent="0.25">
      <c r="A68" s="173" t="s">
        <v>83</v>
      </c>
    </row>
    <row r="69" spans="1:1" x14ac:dyDescent="0.25">
      <c r="A69" s="173" t="s">
        <v>84</v>
      </c>
    </row>
    <row r="70" spans="1:1" x14ac:dyDescent="0.25">
      <c r="A70" s="173" t="s">
        <v>85</v>
      </c>
    </row>
    <row r="71" spans="1:1" x14ac:dyDescent="0.25">
      <c r="A71" s="173" t="s">
        <v>86</v>
      </c>
    </row>
    <row r="72" spans="1:1" x14ac:dyDescent="0.25">
      <c r="A72" s="173" t="s">
        <v>87</v>
      </c>
    </row>
    <row r="73" spans="1:1" x14ac:dyDescent="0.25">
      <c r="A73" s="173" t="s">
        <v>88</v>
      </c>
    </row>
    <row r="74" spans="1:1" x14ac:dyDescent="0.25">
      <c r="A74" s="173" t="s">
        <v>89</v>
      </c>
    </row>
    <row r="75" spans="1:1" x14ac:dyDescent="0.25">
      <c r="A75" s="173" t="s">
        <v>90</v>
      </c>
    </row>
    <row r="76" spans="1:1" x14ac:dyDescent="0.25">
      <c r="A76" s="173" t="s">
        <v>91</v>
      </c>
    </row>
    <row r="77" spans="1:1" x14ac:dyDescent="0.25">
      <c r="A77" s="173" t="s">
        <v>92</v>
      </c>
    </row>
    <row r="78" spans="1:1" x14ac:dyDescent="0.25">
      <c r="A78" s="173" t="s">
        <v>93</v>
      </c>
    </row>
    <row r="79" spans="1:1" x14ac:dyDescent="0.25">
      <c r="A79" s="173" t="s">
        <v>94</v>
      </c>
    </row>
    <row r="80" spans="1:1" x14ac:dyDescent="0.25">
      <c r="A80" s="173" t="s">
        <v>95</v>
      </c>
    </row>
    <row r="81" spans="1:2" x14ac:dyDescent="0.25">
      <c r="A81" s="173" t="s">
        <v>96</v>
      </c>
    </row>
    <row r="82" spans="1:2" x14ac:dyDescent="0.25">
      <c r="A82" s="173" t="s">
        <v>97</v>
      </c>
    </row>
    <row r="89" spans="1:2" x14ac:dyDescent="0.25">
      <c r="B89" s="175"/>
    </row>
  </sheetData>
  <mergeCells count="3">
    <mergeCell ref="A28:T28"/>
    <mergeCell ref="A15:T15"/>
    <mergeCell ref="A8:T8"/>
  </mergeCell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CFF19-2925-4F49-90B1-29DFBBC4C629}">
  <sheetPr>
    <tabColor rgb="FF00B050"/>
  </sheetPr>
  <dimension ref="A1:AQ59"/>
  <sheetViews>
    <sheetView topLeftCell="R1" zoomScale="85" zoomScaleNormal="85" workbookViewId="0">
      <selection activeCell="AQ4" sqref="AQ4:AQ5"/>
    </sheetView>
  </sheetViews>
  <sheetFormatPr defaultColWidth="9.140625" defaultRowHeight="12.75" customHeight="1" x14ac:dyDescent="0.25"/>
  <cols>
    <col min="1" max="1" width="40.7109375" style="23" customWidth="1"/>
    <col min="2" max="30" width="13.7109375" style="24" customWidth="1"/>
    <col min="31" max="31" width="11.7109375" style="23" customWidth="1"/>
    <col min="32" max="33" width="11.28515625" style="23" customWidth="1"/>
    <col min="34" max="34" width="10.85546875" style="23" customWidth="1"/>
    <col min="35" max="35" width="12" style="23" customWidth="1"/>
    <col min="36" max="36" width="11.42578125" style="23" customWidth="1"/>
    <col min="37" max="37" width="12.140625" style="23" customWidth="1"/>
    <col min="38" max="38" width="12.42578125" style="23" customWidth="1"/>
    <col min="39" max="39" width="13.42578125" style="23" customWidth="1"/>
    <col min="40" max="42" width="10" style="23" bestFit="1" customWidth="1"/>
    <col min="43" max="16384" width="9.140625" style="23"/>
  </cols>
  <sheetData>
    <row r="1" spans="1:43" ht="15.75" x14ac:dyDescent="0.25">
      <c r="A1" s="275" t="s">
        <v>98</v>
      </c>
    </row>
    <row r="2" spans="1:43" ht="16.5" customHeight="1" x14ac:dyDescent="0.25">
      <c r="A2" s="275" t="s">
        <v>99</v>
      </c>
    </row>
    <row r="3" spans="1:43" ht="18.75" customHeight="1" thickBot="1" x14ac:dyDescent="0.3">
      <c r="A3" s="299" t="s">
        <v>100</v>
      </c>
      <c r="B3" s="300"/>
      <c r="C3" s="300"/>
      <c r="D3" s="300"/>
      <c r="E3" s="300"/>
      <c r="F3" s="300"/>
      <c r="G3" s="300"/>
      <c r="H3" s="300"/>
      <c r="I3" s="300"/>
      <c r="J3" s="300"/>
      <c r="K3" s="300"/>
      <c r="L3" s="300"/>
      <c r="M3" s="300"/>
      <c r="N3" s="300"/>
      <c r="O3" s="300"/>
      <c r="P3" s="300"/>
      <c r="Q3" s="300"/>
      <c r="R3" s="301"/>
      <c r="S3" s="23"/>
      <c r="T3" s="23"/>
      <c r="U3" s="23"/>
      <c r="V3" s="23"/>
      <c r="W3" s="23"/>
      <c r="X3" s="23"/>
      <c r="Y3" s="23"/>
      <c r="Z3" s="23"/>
      <c r="AA3" s="23"/>
      <c r="AB3" s="23"/>
      <c r="AC3" s="23"/>
      <c r="AD3" s="23"/>
    </row>
    <row r="4" spans="1:43" ht="18.75" customHeight="1" x14ac:dyDescent="0.25">
      <c r="A4" s="243"/>
      <c r="B4" s="276" t="s">
        <v>101</v>
      </c>
      <c r="C4" s="276" t="s">
        <v>101</v>
      </c>
      <c r="D4" s="276" t="s">
        <v>101</v>
      </c>
      <c r="E4" s="276" t="s">
        <v>101</v>
      </c>
      <c r="F4" s="276" t="s">
        <v>101</v>
      </c>
      <c r="G4" s="276" t="s">
        <v>101</v>
      </c>
      <c r="H4" s="276" t="s">
        <v>101</v>
      </c>
      <c r="I4" s="276" t="s">
        <v>101</v>
      </c>
      <c r="J4" s="276" t="s">
        <v>101</v>
      </c>
      <c r="K4" s="276" t="s">
        <v>101</v>
      </c>
      <c r="L4" s="276" t="s">
        <v>101</v>
      </c>
      <c r="M4" s="276" t="s">
        <v>101</v>
      </c>
      <c r="N4" s="276" t="s">
        <v>101</v>
      </c>
      <c r="O4" s="276" t="s">
        <v>101</v>
      </c>
      <c r="P4" s="276" t="s">
        <v>101</v>
      </c>
      <c r="Q4" s="352" t="s">
        <v>102</v>
      </c>
      <c r="R4" s="276" t="s">
        <v>101</v>
      </c>
      <c r="S4" s="276" t="s">
        <v>101</v>
      </c>
      <c r="T4" s="276" t="s">
        <v>101</v>
      </c>
      <c r="U4" s="276" t="s">
        <v>101</v>
      </c>
      <c r="V4" s="276" t="s">
        <v>101</v>
      </c>
      <c r="W4" s="276" t="s">
        <v>101</v>
      </c>
      <c r="X4" s="276" t="s">
        <v>101</v>
      </c>
      <c r="Y4" s="276" t="s">
        <v>101</v>
      </c>
      <c r="Z4" s="276" t="s">
        <v>101</v>
      </c>
      <c r="AA4" s="276" t="s">
        <v>103</v>
      </c>
      <c r="AB4" s="276" t="s">
        <v>103</v>
      </c>
      <c r="AC4" s="277" t="s">
        <v>103</v>
      </c>
      <c r="AD4" s="354" t="s">
        <v>104</v>
      </c>
      <c r="AE4" s="321" t="s">
        <v>103</v>
      </c>
      <c r="AF4" s="325" t="s">
        <v>103</v>
      </c>
      <c r="AG4" s="322" t="s">
        <v>103</v>
      </c>
      <c r="AH4" s="321" t="s">
        <v>103</v>
      </c>
      <c r="AI4" s="321" t="s">
        <v>103</v>
      </c>
      <c r="AJ4" s="321" t="s">
        <v>103</v>
      </c>
      <c r="AK4" s="321" t="s">
        <v>103</v>
      </c>
      <c r="AL4" s="321" t="s">
        <v>103</v>
      </c>
      <c r="AM4" s="325" t="s">
        <v>103</v>
      </c>
      <c r="AN4" s="325" t="s">
        <v>103</v>
      </c>
      <c r="AO4" s="325" t="s">
        <v>103</v>
      </c>
      <c r="AP4" s="321" t="s">
        <v>103</v>
      </c>
      <c r="AQ4" s="356" t="s">
        <v>105</v>
      </c>
    </row>
    <row r="5" spans="1:43" s="278" customFormat="1" ht="18.75" customHeight="1" x14ac:dyDescent="0.25">
      <c r="A5" s="244" t="s">
        <v>106</v>
      </c>
      <c r="B5" s="245">
        <v>44583</v>
      </c>
      <c r="C5" s="245">
        <v>44614</v>
      </c>
      <c r="D5" s="245">
        <v>44642</v>
      </c>
      <c r="E5" s="245">
        <v>44652</v>
      </c>
      <c r="F5" s="245">
        <v>44682</v>
      </c>
      <c r="G5" s="245">
        <v>44713</v>
      </c>
      <c r="H5" s="245">
        <v>44743</v>
      </c>
      <c r="I5" s="245">
        <v>44774</v>
      </c>
      <c r="J5" s="245">
        <v>44805</v>
      </c>
      <c r="K5" s="245">
        <v>44835</v>
      </c>
      <c r="L5" s="245">
        <v>44866</v>
      </c>
      <c r="M5" s="245">
        <v>44896</v>
      </c>
      <c r="N5" s="245">
        <v>44927</v>
      </c>
      <c r="O5" s="245">
        <v>44958</v>
      </c>
      <c r="P5" s="246">
        <v>44986</v>
      </c>
      <c r="Q5" s="353"/>
      <c r="R5" s="245">
        <v>45017</v>
      </c>
      <c r="S5" s="245">
        <v>45047</v>
      </c>
      <c r="T5" s="245">
        <v>45078</v>
      </c>
      <c r="U5" s="245">
        <v>45108</v>
      </c>
      <c r="V5" s="245">
        <v>45139</v>
      </c>
      <c r="W5" s="245">
        <v>45170</v>
      </c>
      <c r="X5" s="245">
        <v>45200</v>
      </c>
      <c r="Y5" s="245">
        <v>45231</v>
      </c>
      <c r="Z5" s="245">
        <v>45261</v>
      </c>
      <c r="AA5" s="245">
        <v>45292</v>
      </c>
      <c r="AB5" s="245">
        <v>45323</v>
      </c>
      <c r="AC5" s="246">
        <v>45352</v>
      </c>
      <c r="AD5" s="355"/>
      <c r="AE5" s="323">
        <v>45383</v>
      </c>
      <c r="AF5" s="326">
        <v>45413</v>
      </c>
      <c r="AG5" s="324">
        <v>45444</v>
      </c>
      <c r="AH5" s="323">
        <v>45474</v>
      </c>
      <c r="AI5" s="323">
        <v>45505</v>
      </c>
      <c r="AJ5" s="323">
        <v>45536</v>
      </c>
      <c r="AK5" s="323">
        <v>45566</v>
      </c>
      <c r="AL5" s="323">
        <v>45597</v>
      </c>
      <c r="AM5" s="326">
        <v>45627</v>
      </c>
      <c r="AN5" s="326">
        <v>45658</v>
      </c>
      <c r="AO5" s="326">
        <v>45689</v>
      </c>
      <c r="AP5" s="323">
        <v>45717</v>
      </c>
      <c r="AQ5" s="357"/>
    </row>
    <row r="6" spans="1:43" s="24" customFormat="1" ht="15.75" customHeight="1" x14ac:dyDescent="0.25">
      <c r="A6" s="247" t="s">
        <v>107</v>
      </c>
      <c r="B6" s="248">
        <v>0</v>
      </c>
      <c r="C6" s="249">
        <f>B35</f>
        <v>0</v>
      </c>
      <c r="D6" s="249">
        <f t="shared" ref="D6:O6" si="0">C35</f>
        <v>0</v>
      </c>
      <c r="E6" s="249">
        <f t="shared" si="0"/>
        <v>0</v>
      </c>
      <c r="F6" s="249">
        <f t="shared" si="0"/>
        <v>0</v>
      </c>
      <c r="G6" s="249">
        <f t="shared" si="0"/>
        <v>0</v>
      </c>
      <c r="H6" s="249">
        <f t="shared" si="0"/>
        <v>0</v>
      </c>
      <c r="I6" s="249">
        <f t="shared" si="0"/>
        <v>0</v>
      </c>
      <c r="J6" s="249">
        <f t="shared" si="0"/>
        <v>0</v>
      </c>
      <c r="K6" s="249">
        <f t="shared" si="0"/>
        <v>0</v>
      </c>
      <c r="L6" s="249">
        <f t="shared" si="0"/>
        <v>0</v>
      </c>
      <c r="M6" s="249">
        <f t="shared" si="0"/>
        <v>0</v>
      </c>
      <c r="N6" s="249">
        <f t="shared" si="0"/>
        <v>0</v>
      </c>
      <c r="O6" s="249">
        <f t="shared" si="0"/>
        <v>0</v>
      </c>
      <c r="P6" s="250">
        <f>O35</f>
        <v>0</v>
      </c>
      <c r="Q6" s="250">
        <f>E6</f>
        <v>0</v>
      </c>
      <c r="R6" s="249">
        <f>P35</f>
        <v>0</v>
      </c>
      <c r="S6" s="249">
        <f>R35</f>
        <v>0</v>
      </c>
      <c r="T6" s="249">
        <f>S35</f>
        <v>0</v>
      </c>
      <c r="U6" s="249">
        <f>T35</f>
        <v>0</v>
      </c>
      <c r="V6" s="249">
        <f>U35</f>
        <v>0</v>
      </c>
      <c r="W6" s="249">
        <f t="shared" ref="W6" si="1">V35</f>
        <v>0</v>
      </c>
      <c r="X6" s="249">
        <f t="shared" ref="X6" si="2">W35</f>
        <v>0</v>
      </c>
      <c r="Y6" s="249">
        <f t="shared" ref="Y6" si="3">X35</f>
        <v>0</v>
      </c>
      <c r="Z6" s="249">
        <f t="shared" ref="Z6" si="4">Y35</f>
        <v>0</v>
      </c>
      <c r="AA6" s="249">
        <f>Z35</f>
        <v>0</v>
      </c>
      <c r="AB6" s="249">
        <f>AA35</f>
        <v>0</v>
      </c>
      <c r="AC6" s="250">
        <f t="shared" ref="AC6" si="5">AB35</f>
        <v>0</v>
      </c>
      <c r="AD6" s="250">
        <f>R6</f>
        <v>0</v>
      </c>
      <c r="AE6" s="273">
        <f>AC35</f>
        <v>0</v>
      </c>
      <c r="AF6" s="273">
        <f t="shared" ref="AF6:AP6" si="6">AE35</f>
        <v>0</v>
      </c>
      <c r="AG6" s="273">
        <f t="shared" si="6"/>
        <v>0</v>
      </c>
      <c r="AH6" s="273">
        <f t="shared" si="6"/>
        <v>0</v>
      </c>
      <c r="AI6" s="273">
        <f t="shared" si="6"/>
        <v>0</v>
      </c>
      <c r="AJ6" s="273">
        <f t="shared" si="6"/>
        <v>0</v>
      </c>
      <c r="AK6" s="273">
        <f t="shared" si="6"/>
        <v>0</v>
      </c>
      <c r="AL6" s="340">
        <f t="shared" si="6"/>
        <v>0</v>
      </c>
      <c r="AM6" s="327">
        <f>AL35</f>
        <v>0</v>
      </c>
      <c r="AN6" s="327">
        <f t="shared" si="6"/>
        <v>0</v>
      </c>
      <c r="AO6" s="327">
        <f t="shared" si="6"/>
        <v>0</v>
      </c>
      <c r="AP6" s="327">
        <f t="shared" si="6"/>
        <v>0</v>
      </c>
      <c r="AQ6" s="273">
        <f>AE6</f>
        <v>0</v>
      </c>
    </row>
    <row r="7" spans="1:43" s="24" customFormat="1" ht="15.75" customHeight="1" x14ac:dyDescent="0.25">
      <c r="A7" s="279" t="s">
        <v>108</v>
      </c>
      <c r="B7" s="280"/>
      <c r="C7" s="280"/>
      <c r="D7" s="280"/>
      <c r="E7" s="280"/>
      <c r="F7" s="280"/>
      <c r="G7" s="280"/>
      <c r="H7" s="280"/>
      <c r="I7" s="280"/>
      <c r="J7" s="280"/>
      <c r="K7" s="280"/>
      <c r="L7" s="280"/>
      <c r="M7" s="280"/>
      <c r="N7" s="280"/>
      <c r="O7" s="280"/>
      <c r="P7" s="280"/>
      <c r="Q7" s="281"/>
      <c r="R7" s="280"/>
      <c r="S7" s="280"/>
      <c r="T7" s="280"/>
      <c r="U7" s="280"/>
      <c r="V7" s="280"/>
      <c r="W7" s="280"/>
      <c r="X7" s="280"/>
      <c r="Y7" s="280"/>
      <c r="Z7" s="280"/>
      <c r="AA7" s="280"/>
      <c r="AB7" s="280"/>
      <c r="AC7" s="280"/>
      <c r="AD7" s="281"/>
      <c r="AE7" s="280"/>
      <c r="AF7" s="280"/>
      <c r="AG7" s="280"/>
      <c r="AH7" s="280"/>
      <c r="AI7" s="280"/>
      <c r="AJ7" s="280"/>
      <c r="AK7" s="280"/>
      <c r="AL7" s="280"/>
      <c r="AM7" s="328"/>
      <c r="AN7" s="328"/>
      <c r="AO7" s="328"/>
      <c r="AP7" s="328"/>
      <c r="AQ7" s="281"/>
    </row>
    <row r="8" spans="1:43" s="24" customFormat="1" ht="15.75" customHeight="1" x14ac:dyDescent="0.25">
      <c r="A8" s="251" t="s">
        <v>109</v>
      </c>
      <c r="B8" s="252">
        <v>0</v>
      </c>
      <c r="C8" s="252">
        <v>0</v>
      </c>
      <c r="D8" s="252">
        <v>0</v>
      </c>
      <c r="E8" s="252">
        <v>0</v>
      </c>
      <c r="F8" s="252">
        <v>0</v>
      </c>
      <c r="G8" s="252">
        <v>0</v>
      </c>
      <c r="H8" s="252">
        <v>0</v>
      </c>
      <c r="I8" s="252">
        <v>0</v>
      </c>
      <c r="J8" s="252">
        <v>0</v>
      </c>
      <c r="K8" s="252">
        <v>0</v>
      </c>
      <c r="L8" s="252">
        <v>0</v>
      </c>
      <c r="M8" s="252">
        <v>0</v>
      </c>
      <c r="N8" s="252">
        <v>0</v>
      </c>
      <c r="O8" s="252">
        <v>0</v>
      </c>
      <c r="P8" s="282">
        <v>0</v>
      </c>
      <c r="Q8" s="283">
        <f>SUM(E8:P8)</f>
        <v>0</v>
      </c>
      <c r="R8" s="252">
        <v>0</v>
      </c>
      <c r="S8" s="252">
        <v>0</v>
      </c>
      <c r="T8" s="252">
        <v>0</v>
      </c>
      <c r="U8" s="252">
        <v>0</v>
      </c>
      <c r="V8" s="252">
        <v>0</v>
      </c>
      <c r="W8" s="252">
        <v>0</v>
      </c>
      <c r="X8" s="252">
        <v>0</v>
      </c>
      <c r="Y8" s="252">
        <v>0</v>
      </c>
      <c r="Z8" s="252">
        <v>0</v>
      </c>
      <c r="AA8" s="252">
        <v>0</v>
      </c>
      <c r="AB8" s="252">
        <v>0</v>
      </c>
      <c r="AC8" s="282">
        <v>0</v>
      </c>
      <c r="AD8" s="283">
        <f>SUM(R8:AC8)</f>
        <v>0</v>
      </c>
      <c r="AE8" s="282">
        <v>0</v>
      </c>
      <c r="AF8" s="282">
        <v>0</v>
      </c>
      <c r="AG8" s="282">
        <v>0</v>
      </c>
      <c r="AH8" s="282">
        <v>0</v>
      </c>
      <c r="AI8" s="282">
        <v>0</v>
      </c>
      <c r="AJ8" s="282">
        <v>0</v>
      </c>
      <c r="AK8" s="282">
        <v>0</v>
      </c>
      <c r="AL8" s="282">
        <v>0</v>
      </c>
      <c r="AM8" s="329">
        <v>0</v>
      </c>
      <c r="AN8" s="329">
        <v>0</v>
      </c>
      <c r="AO8" s="329">
        <v>0</v>
      </c>
      <c r="AP8" s="329">
        <v>0</v>
      </c>
      <c r="AQ8" s="283">
        <f>SUM(AE8:AP8)</f>
        <v>0</v>
      </c>
    </row>
    <row r="9" spans="1:43" s="24" customFormat="1" ht="15.75" customHeight="1" x14ac:dyDescent="0.25">
      <c r="A9" s="253" t="s">
        <v>110</v>
      </c>
      <c r="B9" s="254">
        <v>0</v>
      </c>
      <c r="C9" s="254">
        <v>0</v>
      </c>
      <c r="D9" s="254">
        <v>0</v>
      </c>
      <c r="E9" s="254">
        <v>0</v>
      </c>
      <c r="F9" s="254">
        <v>0</v>
      </c>
      <c r="G9" s="254">
        <v>0</v>
      </c>
      <c r="H9" s="254">
        <v>0</v>
      </c>
      <c r="I9" s="254">
        <v>0</v>
      </c>
      <c r="J9" s="254">
        <v>0</v>
      </c>
      <c r="K9" s="254">
        <v>0</v>
      </c>
      <c r="L9" s="254">
        <v>0</v>
      </c>
      <c r="M9" s="254">
        <v>0</v>
      </c>
      <c r="N9" s="254">
        <v>0</v>
      </c>
      <c r="O9" s="254">
        <v>0</v>
      </c>
      <c r="P9" s="284">
        <v>0</v>
      </c>
      <c r="Q9" s="285">
        <f>SUM(E9:P9)</f>
        <v>0</v>
      </c>
      <c r="R9" s="254">
        <v>0</v>
      </c>
      <c r="S9" s="254">
        <v>0</v>
      </c>
      <c r="T9" s="254">
        <v>0</v>
      </c>
      <c r="U9" s="254">
        <v>0</v>
      </c>
      <c r="V9" s="254">
        <v>0</v>
      </c>
      <c r="W9" s="254">
        <v>0</v>
      </c>
      <c r="X9" s="254">
        <v>0</v>
      </c>
      <c r="Y9" s="254">
        <v>0</v>
      </c>
      <c r="Z9" s="254">
        <v>0</v>
      </c>
      <c r="AA9" s="254">
        <v>0</v>
      </c>
      <c r="AB9" s="254">
        <v>0</v>
      </c>
      <c r="AC9" s="284">
        <v>0</v>
      </c>
      <c r="AD9" s="285">
        <f>SUM(R9:AC9)</f>
        <v>0</v>
      </c>
      <c r="AE9" s="284">
        <v>0</v>
      </c>
      <c r="AF9" s="284">
        <v>0</v>
      </c>
      <c r="AG9" s="284">
        <v>0</v>
      </c>
      <c r="AH9" s="284">
        <v>0</v>
      </c>
      <c r="AI9" s="284">
        <v>0</v>
      </c>
      <c r="AJ9" s="284">
        <v>0</v>
      </c>
      <c r="AK9" s="284">
        <v>0</v>
      </c>
      <c r="AL9" s="284">
        <v>0</v>
      </c>
      <c r="AM9" s="330">
        <v>0</v>
      </c>
      <c r="AN9" s="330">
        <v>0</v>
      </c>
      <c r="AO9" s="330">
        <v>0</v>
      </c>
      <c r="AP9" s="330">
        <v>0</v>
      </c>
      <c r="AQ9" s="285">
        <f>SUM(AE9:AP9)</f>
        <v>0</v>
      </c>
    </row>
    <row r="10" spans="1:43" s="24" customFormat="1" ht="15.75" customHeight="1" thickBot="1" x14ac:dyDescent="0.3">
      <c r="A10" s="255" t="s">
        <v>111</v>
      </c>
      <c r="B10" s="256">
        <v>0</v>
      </c>
      <c r="C10" s="256">
        <v>0</v>
      </c>
      <c r="D10" s="256">
        <v>0</v>
      </c>
      <c r="E10" s="256">
        <v>0</v>
      </c>
      <c r="F10" s="256">
        <v>0</v>
      </c>
      <c r="G10" s="256">
        <v>0</v>
      </c>
      <c r="H10" s="256">
        <v>0</v>
      </c>
      <c r="I10" s="256">
        <v>0</v>
      </c>
      <c r="J10" s="256">
        <v>0</v>
      </c>
      <c r="K10" s="256">
        <v>0</v>
      </c>
      <c r="L10" s="256">
        <v>0</v>
      </c>
      <c r="M10" s="256">
        <v>0</v>
      </c>
      <c r="N10" s="256">
        <v>0</v>
      </c>
      <c r="O10" s="256">
        <v>0</v>
      </c>
      <c r="P10" s="145">
        <v>0</v>
      </c>
      <c r="Q10" s="286">
        <f>SUM(E10:P10)</f>
        <v>0</v>
      </c>
      <c r="R10" s="256">
        <v>0</v>
      </c>
      <c r="S10" s="256">
        <v>0</v>
      </c>
      <c r="T10" s="256">
        <v>0</v>
      </c>
      <c r="U10" s="256">
        <v>0</v>
      </c>
      <c r="V10" s="256">
        <v>0</v>
      </c>
      <c r="W10" s="256">
        <v>0</v>
      </c>
      <c r="X10" s="256">
        <v>0</v>
      </c>
      <c r="Y10" s="256">
        <v>0</v>
      </c>
      <c r="Z10" s="256">
        <v>0</v>
      </c>
      <c r="AA10" s="256">
        <v>0</v>
      </c>
      <c r="AB10" s="256">
        <v>0</v>
      </c>
      <c r="AC10" s="145">
        <v>0</v>
      </c>
      <c r="AD10" s="286">
        <f>SUM(R10:AC10)</f>
        <v>0</v>
      </c>
      <c r="AE10" s="145">
        <v>0</v>
      </c>
      <c r="AF10" s="145">
        <v>0</v>
      </c>
      <c r="AG10" s="145">
        <v>0</v>
      </c>
      <c r="AH10" s="145">
        <v>0</v>
      </c>
      <c r="AI10" s="145">
        <v>0</v>
      </c>
      <c r="AJ10" s="145">
        <v>0</v>
      </c>
      <c r="AK10" s="145">
        <v>0</v>
      </c>
      <c r="AL10" s="145">
        <v>0</v>
      </c>
      <c r="AM10" s="331">
        <v>0</v>
      </c>
      <c r="AN10" s="331">
        <v>0</v>
      </c>
      <c r="AO10" s="331">
        <v>0</v>
      </c>
      <c r="AP10" s="331">
        <v>0</v>
      </c>
      <c r="AQ10" s="286">
        <f>SUM(AE10:AP10)</f>
        <v>0</v>
      </c>
    </row>
    <row r="11" spans="1:43" s="24" customFormat="1" ht="15.75" customHeight="1" thickBot="1" x14ac:dyDescent="0.3">
      <c r="A11" s="257" t="s">
        <v>112</v>
      </c>
      <c r="B11" s="249">
        <f>SUM(B8:B10)</f>
        <v>0</v>
      </c>
      <c r="C11" s="249">
        <f t="shared" ref="C11:Q11" si="7">SUM(C8:C10)</f>
        <v>0</v>
      </c>
      <c r="D11" s="249">
        <f t="shared" si="7"/>
        <v>0</v>
      </c>
      <c r="E11" s="249">
        <f t="shared" si="7"/>
        <v>0</v>
      </c>
      <c r="F11" s="249">
        <f t="shared" si="7"/>
        <v>0</v>
      </c>
      <c r="G11" s="249">
        <f t="shared" si="7"/>
        <v>0</v>
      </c>
      <c r="H11" s="249">
        <f t="shared" si="7"/>
        <v>0</v>
      </c>
      <c r="I11" s="249">
        <f t="shared" si="7"/>
        <v>0</v>
      </c>
      <c r="J11" s="249">
        <f t="shared" si="7"/>
        <v>0</v>
      </c>
      <c r="K11" s="249">
        <f t="shared" si="7"/>
        <v>0</v>
      </c>
      <c r="L11" s="249">
        <f t="shared" si="7"/>
        <v>0</v>
      </c>
      <c r="M11" s="249">
        <f t="shared" si="7"/>
        <v>0</v>
      </c>
      <c r="N11" s="249">
        <f t="shared" si="7"/>
        <v>0</v>
      </c>
      <c r="O11" s="249">
        <f t="shared" si="7"/>
        <v>0</v>
      </c>
      <c r="P11" s="287">
        <f t="shared" si="7"/>
        <v>0</v>
      </c>
      <c r="Q11" s="250">
        <f t="shared" si="7"/>
        <v>0</v>
      </c>
      <c r="R11" s="249">
        <f t="shared" ref="R11:AD11" si="8">SUM(R8:R10)</f>
        <v>0</v>
      </c>
      <c r="S11" s="249">
        <f>SUM(S8:S10)</f>
        <v>0</v>
      </c>
      <c r="T11" s="249">
        <f>SUM(T8:T10)</f>
        <v>0</v>
      </c>
      <c r="U11" s="249">
        <f>SUM(U8:U10)</f>
        <v>0</v>
      </c>
      <c r="V11" s="249">
        <f>SUM(V8:V10)</f>
        <v>0</v>
      </c>
      <c r="W11" s="249">
        <f t="shared" si="8"/>
        <v>0</v>
      </c>
      <c r="X11" s="249">
        <f t="shared" si="8"/>
        <v>0</v>
      </c>
      <c r="Y11" s="249">
        <f t="shared" si="8"/>
        <v>0</v>
      </c>
      <c r="Z11" s="249">
        <f t="shared" si="8"/>
        <v>0</v>
      </c>
      <c r="AA11" s="249">
        <f>SUM(AA8:AA10)</f>
        <v>0</v>
      </c>
      <c r="AB11" s="249">
        <f t="shared" si="8"/>
        <v>0</v>
      </c>
      <c r="AC11" s="287">
        <f t="shared" si="8"/>
        <v>0</v>
      </c>
      <c r="AD11" s="250">
        <f t="shared" si="8"/>
        <v>0</v>
      </c>
      <c r="AE11" s="287">
        <f t="shared" ref="AE11:AF11" si="9">SUM(AE8:AE10)</f>
        <v>0</v>
      </c>
      <c r="AF11" s="287">
        <f t="shared" si="9"/>
        <v>0</v>
      </c>
      <c r="AG11" s="287">
        <f t="shared" ref="AG11:AH11" si="10">SUM(AG8:AG10)</f>
        <v>0</v>
      </c>
      <c r="AH11" s="287">
        <f t="shared" si="10"/>
        <v>0</v>
      </c>
      <c r="AI11" s="287">
        <f t="shared" ref="AI11:AQ11" si="11">SUM(AI8:AI10)</f>
        <v>0</v>
      </c>
      <c r="AJ11" s="287">
        <f t="shared" si="11"/>
        <v>0</v>
      </c>
      <c r="AK11" s="287">
        <f t="shared" si="11"/>
        <v>0</v>
      </c>
      <c r="AL11" s="287">
        <f t="shared" si="11"/>
        <v>0</v>
      </c>
      <c r="AM11" s="332">
        <f t="shared" si="11"/>
        <v>0</v>
      </c>
      <c r="AN11" s="332">
        <f t="shared" si="11"/>
        <v>0</v>
      </c>
      <c r="AO11" s="332">
        <f t="shared" si="11"/>
        <v>0</v>
      </c>
      <c r="AP11" s="332">
        <f t="shared" si="11"/>
        <v>0</v>
      </c>
      <c r="AQ11" s="250">
        <f t="shared" si="11"/>
        <v>0</v>
      </c>
    </row>
    <row r="12" spans="1:43" s="24" customFormat="1" ht="15.75" customHeight="1" thickBot="1" x14ac:dyDescent="0.3">
      <c r="A12" s="253" t="s">
        <v>113</v>
      </c>
      <c r="B12" s="258">
        <v>0</v>
      </c>
      <c r="C12" s="258">
        <v>0</v>
      </c>
      <c r="D12" s="258">
        <v>0</v>
      </c>
      <c r="E12" s="258">
        <v>0</v>
      </c>
      <c r="F12" s="258">
        <v>0</v>
      </c>
      <c r="G12" s="258">
        <v>0</v>
      </c>
      <c r="H12" s="258">
        <v>0</v>
      </c>
      <c r="I12" s="258">
        <v>0</v>
      </c>
      <c r="J12" s="258">
        <v>0</v>
      </c>
      <c r="K12" s="258">
        <v>0</v>
      </c>
      <c r="L12" s="258">
        <v>0</v>
      </c>
      <c r="M12" s="258">
        <v>0</v>
      </c>
      <c r="N12" s="258">
        <v>0</v>
      </c>
      <c r="O12" s="258">
        <v>0</v>
      </c>
      <c r="P12" s="288">
        <v>0</v>
      </c>
      <c r="Q12" s="267">
        <f>SUM(E12:P12)</f>
        <v>0</v>
      </c>
      <c r="R12" s="258">
        <v>0</v>
      </c>
      <c r="S12" s="258">
        <v>0</v>
      </c>
      <c r="T12" s="258">
        <v>0</v>
      </c>
      <c r="U12" s="258">
        <v>0</v>
      </c>
      <c r="V12" s="258">
        <v>0</v>
      </c>
      <c r="W12" s="258">
        <v>0</v>
      </c>
      <c r="X12" s="258">
        <v>0</v>
      </c>
      <c r="Y12" s="258">
        <v>0</v>
      </c>
      <c r="Z12" s="258">
        <v>0</v>
      </c>
      <c r="AA12" s="258">
        <v>0</v>
      </c>
      <c r="AB12" s="258">
        <v>0</v>
      </c>
      <c r="AC12" s="288">
        <v>0</v>
      </c>
      <c r="AD12" s="267">
        <f>SUM(R12:AC12)</f>
        <v>0</v>
      </c>
      <c r="AE12" s="288">
        <v>0</v>
      </c>
      <c r="AF12" s="288">
        <v>0</v>
      </c>
      <c r="AG12" s="288">
        <v>0</v>
      </c>
      <c r="AH12" s="288">
        <v>0</v>
      </c>
      <c r="AI12" s="288">
        <v>0</v>
      </c>
      <c r="AJ12" s="288">
        <v>0</v>
      </c>
      <c r="AK12" s="288">
        <v>0</v>
      </c>
      <c r="AL12" s="288">
        <v>0</v>
      </c>
      <c r="AM12" s="333">
        <v>0</v>
      </c>
      <c r="AN12" s="333">
        <v>0</v>
      </c>
      <c r="AO12" s="333">
        <v>0</v>
      </c>
      <c r="AP12" s="333">
        <v>0</v>
      </c>
      <c r="AQ12" s="267">
        <f>SUM(AE12:AP12)</f>
        <v>0</v>
      </c>
    </row>
    <row r="13" spans="1:43" s="24" customFormat="1" ht="15.75" customHeight="1" thickBot="1" x14ac:dyDescent="0.3">
      <c r="A13" s="257" t="s">
        <v>114</v>
      </c>
      <c r="B13" s="249">
        <f>B11+B12</f>
        <v>0</v>
      </c>
      <c r="C13" s="249">
        <f t="shared" ref="C13:Q13" si="12">C11+C12</f>
        <v>0</v>
      </c>
      <c r="D13" s="249">
        <f t="shared" si="12"/>
        <v>0</v>
      </c>
      <c r="E13" s="249">
        <f t="shared" si="12"/>
        <v>0</v>
      </c>
      <c r="F13" s="249">
        <f t="shared" si="12"/>
        <v>0</v>
      </c>
      <c r="G13" s="249">
        <f t="shared" si="12"/>
        <v>0</v>
      </c>
      <c r="H13" s="249">
        <f t="shared" si="12"/>
        <v>0</v>
      </c>
      <c r="I13" s="249">
        <f t="shared" si="12"/>
        <v>0</v>
      </c>
      <c r="J13" s="249">
        <f t="shared" si="12"/>
        <v>0</v>
      </c>
      <c r="K13" s="249">
        <f t="shared" si="12"/>
        <v>0</v>
      </c>
      <c r="L13" s="249">
        <f t="shared" si="12"/>
        <v>0</v>
      </c>
      <c r="M13" s="249">
        <f t="shared" si="12"/>
        <v>0</v>
      </c>
      <c r="N13" s="249">
        <f t="shared" si="12"/>
        <v>0</v>
      </c>
      <c r="O13" s="249">
        <f t="shared" si="12"/>
        <v>0</v>
      </c>
      <c r="P13" s="287">
        <f t="shared" si="12"/>
        <v>0</v>
      </c>
      <c r="Q13" s="250">
        <f t="shared" si="12"/>
        <v>0</v>
      </c>
      <c r="R13" s="249">
        <f t="shared" ref="R13:AD13" si="13">R11+R12</f>
        <v>0</v>
      </c>
      <c r="S13" s="249">
        <f>S11+S12</f>
        <v>0</v>
      </c>
      <c r="T13" s="249">
        <f>T11+T12</f>
        <v>0</v>
      </c>
      <c r="U13" s="249">
        <f>U11+U12</f>
        <v>0</v>
      </c>
      <c r="V13" s="249">
        <f>V11+V12</f>
        <v>0</v>
      </c>
      <c r="W13" s="249">
        <f t="shared" si="13"/>
        <v>0</v>
      </c>
      <c r="X13" s="249">
        <f t="shared" si="13"/>
        <v>0</v>
      </c>
      <c r="Y13" s="249">
        <f t="shared" si="13"/>
        <v>0</v>
      </c>
      <c r="Z13" s="249">
        <f t="shared" si="13"/>
        <v>0</v>
      </c>
      <c r="AA13" s="249">
        <f>AA11+AA12</f>
        <v>0</v>
      </c>
      <c r="AB13" s="249">
        <f t="shared" si="13"/>
        <v>0</v>
      </c>
      <c r="AC13" s="287">
        <f t="shared" si="13"/>
        <v>0</v>
      </c>
      <c r="AD13" s="250">
        <f t="shared" si="13"/>
        <v>0</v>
      </c>
      <c r="AE13" s="287">
        <f t="shared" ref="AE13:AF13" si="14">AE11+AE12</f>
        <v>0</v>
      </c>
      <c r="AF13" s="287">
        <f t="shared" si="14"/>
        <v>0</v>
      </c>
      <c r="AG13" s="287">
        <f t="shared" ref="AG13:AH13" si="15">AG11+AG12</f>
        <v>0</v>
      </c>
      <c r="AH13" s="287">
        <f t="shared" si="15"/>
        <v>0</v>
      </c>
      <c r="AI13" s="287">
        <f t="shared" ref="AI13:AQ13" si="16">AI11+AI12</f>
        <v>0</v>
      </c>
      <c r="AJ13" s="287">
        <f t="shared" si="16"/>
        <v>0</v>
      </c>
      <c r="AK13" s="287">
        <f t="shared" si="16"/>
        <v>0</v>
      </c>
      <c r="AL13" s="287">
        <f t="shared" si="16"/>
        <v>0</v>
      </c>
      <c r="AM13" s="332">
        <f t="shared" si="16"/>
        <v>0</v>
      </c>
      <c r="AN13" s="332">
        <f t="shared" si="16"/>
        <v>0</v>
      </c>
      <c r="AO13" s="332">
        <f t="shared" si="16"/>
        <v>0</v>
      </c>
      <c r="AP13" s="332">
        <f t="shared" si="16"/>
        <v>0</v>
      </c>
      <c r="AQ13" s="250">
        <f t="shared" si="16"/>
        <v>0</v>
      </c>
    </row>
    <row r="14" spans="1:43" s="24" customFormat="1" ht="15.75" customHeight="1" thickBot="1" x14ac:dyDescent="0.3">
      <c r="A14" s="279" t="s">
        <v>115</v>
      </c>
      <c r="B14" s="280"/>
      <c r="C14" s="280"/>
      <c r="D14" s="280"/>
      <c r="E14" s="280"/>
      <c r="F14" s="280"/>
      <c r="G14" s="280"/>
      <c r="H14" s="280"/>
      <c r="I14" s="280"/>
      <c r="J14" s="280"/>
      <c r="K14" s="280"/>
      <c r="L14" s="280"/>
      <c r="M14" s="280"/>
      <c r="N14" s="280"/>
      <c r="O14" s="280"/>
      <c r="P14" s="280"/>
      <c r="Q14" s="281"/>
      <c r="R14" s="280"/>
      <c r="S14" s="280"/>
      <c r="T14" s="280"/>
      <c r="U14" s="280"/>
      <c r="V14" s="280"/>
      <c r="W14" s="280"/>
      <c r="X14" s="280"/>
      <c r="Y14" s="280"/>
      <c r="Z14" s="280"/>
      <c r="AA14" s="280"/>
      <c r="AB14" s="280"/>
      <c r="AC14" s="280"/>
      <c r="AD14" s="281"/>
      <c r="AE14" s="280"/>
      <c r="AF14" s="280"/>
      <c r="AG14" s="280"/>
      <c r="AH14" s="280"/>
      <c r="AI14" s="280"/>
      <c r="AJ14" s="280"/>
      <c r="AK14" s="280"/>
      <c r="AL14" s="280"/>
      <c r="AM14" s="328"/>
      <c r="AN14" s="328"/>
      <c r="AO14" s="328"/>
      <c r="AP14" s="328"/>
      <c r="AQ14" s="281"/>
    </row>
    <row r="15" spans="1:43" s="24" customFormat="1" ht="15.75" customHeight="1" x14ac:dyDescent="0.25">
      <c r="A15" s="259" t="s">
        <v>116</v>
      </c>
      <c r="B15" s="260">
        <v>0</v>
      </c>
      <c r="C15" s="260">
        <v>0</v>
      </c>
      <c r="D15" s="260">
        <v>0</v>
      </c>
      <c r="E15" s="260">
        <v>0</v>
      </c>
      <c r="F15" s="260">
        <v>0</v>
      </c>
      <c r="G15" s="260">
        <v>0</v>
      </c>
      <c r="H15" s="260">
        <v>0</v>
      </c>
      <c r="I15" s="260">
        <v>0</v>
      </c>
      <c r="J15" s="260">
        <v>0</v>
      </c>
      <c r="K15" s="260">
        <v>0</v>
      </c>
      <c r="L15" s="260">
        <v>0</v>
      </c>
      <c r="M15" s="260">
        <v>0</v>
      </c>
      <c r="N15" s="260">
        <v>0</v>
      </c>
      <c r="O15" s="260">
        <v>0</v>
      </c>
      <c r="P15" s="282">
        <v>0</v>
      </c>
      <c r="Q15" s="283">
        <f t="shared" ref="Q15:Q29" si="17">SUM(E15:P15)</f>
        <v>0</v>
      </c>
      <c r="R15" s="260">
        <v>0</v>
      </c>
      <c r="S15" s="260">
        <v>0</v>
      </c>
      <c r="T15" s="260">
        <v>0</v>
      </c>
      <c r="U15" s="260">
        <v>0</v>
      </c>
      <c r="V15" s="260">
        <v>0</v>
      </c>
      <c r="W15" s="260">
        <v>0</v>
      </c>
      <c r="X15" s="260">
        <v>0</v>
      </c>
      <c r="Y15" s="260">
        <v>0</v>
      </c>
      <c r="Z15" s="260">
        <v>0</v>
      </c>
      <c r="AA15" s="260">
        <v>0</v>
      </c>
      <c r="AB15" s="260">
        <v>0</v>
      </c>
      <c r="AC15" s="282">
        <v>0</v>
      </c>
      <c r="AD15" s="283">
        <f t="shared" ref="AD15:AD29" si="18">SUM(R15:AC15)</f>
        <v>0</v>
      </c>
      <c r="AE15" s="282">
        <v>0</v>
      </c>
      <c r="AF15" s="282">
        <v>0</v>
      </c>
      <c r="AG15" s="282">
        <v>0</v>
      </c>
      <c r="AH15" s="282">
        <v>0</v>
      </c>
      <c r="AI15" s="282">
        <v>0</v>
      </c>
      <c r="AJ15" s="282">
        <v>0</v>
      </c>
      <c r="AK15" s="282">
        <v>0</v>
      </c>
      <c r="AL15" s="282">
        <v>0</v>
      </c>
      <c r="AM15" s="329">
        <v>0</v>
      </c>
      <c r="AN15" s="329">
        <v>0</v>
      </c>
      <c r="AO15" s="329">
        <v>0</v>
      </c>
      <c r="AP15" s="329">
        <v>0</v>
      </c>
      <c r="AQ15" s="283">
        <f t="shared" ref="AQ15:AQ29" si="19">SUM(AE15:AP15)</f>
        <v>0</v>
      </c>
    </row>
    <row r="16" spans="1:43" s="24" customFormat="1" ht="15.75" customHeight="1" x14ac:dyDescent="0.25">
      <c r="A16" s="261" t="s">
        <v>117</v>
      </c>
      <c r="B16" s="262">
        <v>0</v>
      </c>
      <c r="C16" s="262">
        <v>0</v>
      </c>
      <c r="D16" s="262">
        <v>0</v>
      </c>
      <c r="E16" s="262">
        <v>0</v>
      </c>
      <c r="F16" s="262">
        <v>0</v>
      </c>
      <c r="G16" s="262">
        <v>0</v>
      </c>
      <c r="H16" s="262">
        <v>0</v>
      </c>
      <c r="I16" s="262">
        <v>0</v>
      </c>
      <c r="J16" s="262">
        <v>0</v>
      </c>
      <c r="K16" s="262">
        <v>0</v>
      </c>
      <c r="L16" s="262">
        <v>0</v>
      </c>
      <c r="M16" s="262">
        <v>0</v>
      </c>
      <c r="N16" s="262">
        <v>0</v>
      </c>
      <c r="O16" s="262">
        <v>0</v>
      </c>
      <c r="P16" s="284">
        <v>0</v>
      </c>
      <c r="Q16" s="285">
        <f t="shared" si="17"/>
        <v>0</v>
      </c>
      <c r="R16" s="262">
        <v>0</v>
      </c>
      <c r="S16" s="262">
        <v>0</v>
      </c>
      <c r="T16" s="262">
        <v>0</v>
      </c>
      <c r="U16" s="262">
        <v>0</v>
      </c>
      <c r="V16" s="262">
        <v>0</v>
      </c>
      <c r="W16" s="262">
        <v>0</v>
      </c>
      <c r="X16" s="262">
        <v>0</v>
      </c>
      <c r="Y16" s="262">
        <v>0</v>
      </c>
      <c r="Z16" s="262">
        <v>0</v>
      </c>
      <c r="AA16" s="262">
        <v>0</v>
      </c>
      <c r="AB16" s="262">
        <v>0</v>
      </c>
      <c r="AC16" s="284">
        <v>0</v>
      </c>
      <c r="AD16" s="285">
        <f t="shared" si="18"/>
        <v>0</v>
      </c>
      <c r="AE16" s="284">
        <v>0</v>
      </c>
      <c r="AF16" s="284">
        <v>0</v>
      </c>
      <c r="AG16" s="284">
        <v>0</v>
      </c>
      <c r="AH16" s="284">
        <v>0</v>
      </c>
      <c r="AI16" s="284">
        <v>0</v>
      </c>
      <c r="AJ16" s="284">
        <v>0</v>
      </c>
      <c r="AK16" s="284">
        <v>0</v>
      </c>
      <c r="AL16" s="284">
        <v>0</v>
      </c>
      <c r="AM16" s="330">
        <v>0</v>
      </c>
      <c r="AN16" s="330">
        <v>0</v>
      </c>
      <c r="AO16" s="330">
        <v>0</v>
      </c>
      <c r="AP16" s="330">
        <v>0</v>
      </c>
      <c r="AQ16" s="285">
        <f t="shared" si="19"/>
        <v>0</v>
      </c>
    </row>
    <row r="17" spans="1:43" s="24" customFormat="1" ht="15.75" customHeight="1" x14ac:dyDescent="0.25">
      <c r="A17" s="261" t="s">
        <v>118</v>
      </c>
      <c r="B17" s="262">
        <v>0</v>
      </c>
      <c r="C17" s="262">
        <v>0</v>
      </c>
      <c r="D17" s="262">
        <v>0</v>
      </c>
      <c r="E17" s="262">
        <v>0</v>
      </c>
      <c r="F17" s="262">
        <v>0</v>
      </c>
      <c r="G17" s="262">
        <v>0</v>
      </c>
      <c r="H17" s="262">
        <v>0</v>
      </c>
      <c r="I17" s="262">
        <v>0</v>
      </c>
      <c r="J17" s="262">
        <v>0</v>
      </c>
      <c r="K17" s="262">
        <v>0</v>
      </c>
      <c r="L17" s="262">
        <v>0</v>
      </c>
      <c r="M17" s="262">
        <v>0</v>
      </c>
      <c r="N17" s="262">
        <v>0</v>
      </c>
      <c r="O17" s="262">
        <v>0</v>
      </c>
      <c r="P17" s="284">
        <v>0</v>
      </c>
      <c r="Q17" s="285">
        <f t="shared" si="17"/>
        <v>0</v>
      </c>
      <c r="R17" s="262">
        <v>0</v>
      </c>
      <c r="S17" s="262">
        <v>0</v>
      </c>
      <c r="T17" s="262">
        <v>0</v>
      </c>
      <c r="U17" s="262">
        <v>0</v>
      </c>
      <c r="V17" s="262">
        <v>0</v>
      </c>
      <c r="W17" s="262">
        <v>0</v>
      </c>
      <c r="X17" s="262">
        <v>0</v>
      </c>
      <c r="Y17" s="262">
        <v>0</v>
      </c>
      <c r="Z17" s="262">
        <v>0</v>
      </c>
      <c r="AA17" s="262">
        <v>0</v>
      </c>
      <c r="AB17" s="262">
        <v>0</v>
      </c>
      <c r="AC17" s="284">
        <v>0</v>
      </c>
      <c r="AD17" s="285">
        <f t="shared" si="18"/>
        <v>0</v>
      </c>
      <c r="AE17" s="284">
        <v>0</v>
      </c>
      <c r="AF17" s="284">
        <v>0</v>
      </c>
      <c r="AG17" s="284">
        <v>0</v>
      </c>
      <c r="AH17" s="284">
        <v>0</v>
      </c>
      <c r="AI17" s="284">
        <v>0</v>
      </c>
      <c r="AJ17" s="284">
        <v>0</v>
      </c>
      <c r="AK17" s="284">
        <v>0</v>
      </c>
      <c r="AL17" s="284">
        <v>0</v>
      </c>
      <c r="AM17" s="330">
        <v>0</v>
      </c>
      <c r="AN17" s="330">
        <v>0</v>
      </c>
      <c r="AO17" s="330">
        <v>0</v>
      </c>
      <c r="AP17" s="330">
        <v>0</v>
      </c>
      <c r="AQ17" s="285">
        <f t="shared" si="19"/>
        <v>0</v>
      </c>
    </row>
    <row r="18" spans="1:43" s="24" customFormat="1" ht="15.75" customHeight="1" x14ac:dyDescent="0.25">
      <c r="A18" s="261" t="s">
        <v>119</v>
      </c>
      <c r="B18" s="262">
        <v>0</v>
      </c>
      <c r="C18" s="262">
        <v>0</v>
      </c>
      <c r="D18" s="262">
        <v>0</v>
      </c>
      <c r="E18" s="262">
        <v>0</v>
      </c>
      <c r="F18" s="262">
        <v>0</v>
      </c>
      <c r="G18" s="262">
        <v>0</v>
      </c>
      <c r="H18" s="262">
        <v>0</v>
      </c>
      <c r="I18" s="262">
        <v>0</v>
      </c>
      <c r="J18" s="262">
        <v>0</v>
      </c>
      <c r="K18" s="262">
        <v>0</v>
      </c>
      <c r="L18" s="262">
        <v>0</v>
      </c>
      <c r="M18" s="262">
        <v>0</v>
      </c>
      <c r="N18" s="262">
        <v>0</v>
      </c>
      <c r="O18" s="262">
        <v>0</v>
      </c>
      <c r="P18" s="284">
        <v>0</v>
      </c>
      <c r="Q18" s="285">
        <f t="shared" si="17"/>
        <v>0</v>
      </c>
      <c r="R18" s="262">
        <v>0</v>
      </c>
      <c r="S18" s="262">
        <v>0</v>
      </c>
      <c r="T18" s="262">
        <v>0</v>
      </c>
      <c r="U18" s="262">
        <v>0</v>
      </c>
      <c r="V18" s="262">
        <v>0</v>
      </c>
      <c r="W18" s="262">
        <v>0</v>
      </c>
      <c r="X18" s="262">
        <v>0</v>
      </c>
      <c r="Y18" s="262">
        <v>0</v>
      </c>
      <c r="Z18" s="262">
        <v>0</v>
      </c>
      <c r="AA18" s="262">
        <v>0</v>
      </c>
      <c r="AB18" s="262">
        <v>0</v>
      </c>
      <c r="AC18" s="284">
        <v>0</v>
      </c>
      <c r="AD18" s="285">
        <f t="shared" si="18"/>
        <v>0</v>
      </c>
      <c r="AE18" s="284">
        <v>0</v>
      </c>
      <c r="AF18" s="284">
        <v>0</v>
      </c>
      <c r="AG18" s="284">
        <v>0</v>
      </c>
      <c r="AH18" s="284">
        <v>0</v>
      </c>
      <c r="AI18" s="284">
        <v>0</v>
      </c>
      <c r="AJ18" s="284">
        <v>0</v>
      </c>
      <c r="AK18" s="284">
        <v>0</v>
      </c>
      <c r="AL18" s="284">
        <v>0</v>
      </c>
      <c r="AM18" s="330">
        <v>0</v>
      </c>
      <c r="AN18" s="330">
        <v>0</v>
      </c>
      <c r="AO18" s="330">
        <v>0</v>
      </c>
      <c r="AP18" s="330">
        <v>0</v>
      </c>
      <c r="AQ18" s="285">
        <f t="shared" si="19"/>
        <v>0</v>
      </c>
    </row>
    <row r="19" spans="1:43" s="24" customFormat="1" ht="15.75" customHeight="1" x14ac:dyDescent="0.25">
      <c r="A19" s="261" t="s">
        <v>120</v>
      </c>
      <c r="B19" s="262">
        <v>0</v>
      </c>
      <c r="C19" s="262">
        <v>0</v>
      </c>
      <c r="D19" s="262">
        <v>0</v>
      </c>
      <c r="E19" s="262">
        <v>0</v>
      </c>
      <c r="F19" s="262">
        <v>0</v>
      </c>
      <c r="G19" s="262">
        <v>0</v>
      </c>
      <c r="H19" s="262">
        <v>0</v>
      </c>
      <c r="I19" s="262">
        <v>0</v>
      </c>
      <c r="J19" s="262">
        <v>0</v>
      </c>
      <c r="K19" s="262">
        <v>0</v>
      </c>
      <c r="L19" s="262">
        <v>0</v>
      </c>
      <c r="M19" s="262">
        <v>0</v>
      </c>
      <c r="N19" s="262">
        <v>0</v>
      </c>
      <c r="O19" s="262">
        <v>0</v>
      </c>
      <c r="P19" s="284">
        <v>0</v>
      </c>
      <c r="Q19" s="285">
        <f t="shared" si="17"/>
        <v>0</v>
      </c>
      <c r="R19" s="262">
        <v>0</v>
      </c>
      <c r="S19" s="262">
        <v>0</v>
      </c>
      <c r="T19" s="262">
        <v>0</v>
      </c>
      <c r="U19" s="262">
        <v>0</v>
      </c>
      <c r="V19" s="262">
        <v>0</v>
      </c>
      <c r="W19" s="262">
        <v>0</v>
      </c>
      <c r="X19" s="262">
        <v>0</v>
      </c>
      <c r="Y19" s="262">
        <v>0</v>
      </c>
      <c r="Z19" s="262">
        <v>0</v>
      </c>
      <c r="AA19" s="262">
        <v>0</v>
      </c>
      <c r="AB19" s="262">
        <v>0</v>
      </c>
      <c r="AC19" s="284">
        <v>0</v>
      </c>
      <c r="AD19" s="285">
        <f t="shared" si="18"/>
        <v>0</v>
      </c>
      <c r="AE19" s="284">
        <v>0</v>
      </c>
      <c r="AF19" s="284">
        <v>0</v>
      </c>
      <c r="AG19" s="284">
        <v>0</v>
      </c>
      <c r="AH19" s="284">
        <v>0</v>
      </c>
      <c r="AI19" s="284">
        <v>0</v>
      </c>
      <c r="AJ19" s="284">
        <v>0</v>
      </c>
      <c r="AK19" s="284">
        <v>0</v>
      </c>
      <c r="AL19" s="284">
        <v>0</v>
      </c>
      <c r="AM19" s="330">
        <v>0</v>
      </c>
      <c r="AN19" s="330">
        <v>0</v>
      </c>
      <c r="AO19" s="330">
        <v>0</v>
      </c>
      <c r="AP19" s="330">
        <v>0</v>
      </c>
      <c r="AQ19" s="285">
        <f t="shared" si="19"/>
        <v>0</v>
      </c>
    </row>
    <row r="20" spans="1:43" s="24" customFormat="1" ht="15.75" customHeight="1" x14ac:dyDescent="0.25">
      <c r="A20" s="261" t="s">
        <v>121</v>
      </c>
      <c r="B20" s="262">
        <v>0</v>
      </c>
      <c r="C20" s="262">
        <v>0</v>
      </c>
      <c r="D20" s="262">
        <v>0</v>
      </c>
      <c r="E20" s="262">
        <v>0</v>
      </c>
      <c r="F20" s="262">
        <v>0</v>
      </c>
      <c r="G20" s="262">
        <v>0</v>
      </c>
      <c r="H20" s="262">
        <v>0</v>
      </c>
      <c r="I20" s="262">
        <v>0</v>
      </c>
      <c r="J20" s="262">
        <v>0</v>
      </c>
      <c r="K20" s="262">
        <v>0</v>
      </c>
      <c r="L20" s="262">
        <v>0</v>
      </c>
      <c r="M20" s="262">
        <v>0</v>
      </c>
      <c r="N20" s="262">
        <v>0</v>
      </c>
      <c r="O20" s="262">
        <v>0</v>
      </c>
      <c r="P20" s="284">
        <v>0</v>
      </c>
      <c r="Q20" s="285">
        <f t="shared" si="17"/>
        <v>0</v>
      </c>
      <c r="R20" s="262">
        <v>0</v>
      </c>
      <c r="S20" s="262">
        <v>0</v>
      </c>
      <c r="T20" s="262">
        <v>0</v>
      </c>
      <c r="U20" s="262">
        <v>0</v>
      </c>
      <c r="V20" s="262">
        <v>0</v>
      </c>
      <c r="W20" s="262">
        <v>0</v>
      </c>
      <c r="X20" s="262">
        <v>0</v>
      </c>
      <c r="Y20" s="262">
        <v>0</v>
      </c>
      <c r="Z20" s="262">
        <v>0</v>
      </c>
      <c r="AA20" s="262">
        <v>0</v>
      </c>
      <c r="AB20" s="262">
        <v>0</v>
      </c>
      <c r="AC20" s="284">
        <v>0</v>
      </c>
      <c r="AD20" s="285">
        <f t="shared" si="18"/>
        <v>0</v>
      </c>
      <c r="AE20" s="284">
        <v>0</v>
      </c>
      <c r="AF20" s="284">
        <v>0</v>
      </c>
      <c r="AG20" s="284">
        <v>0</v>
      </c>
      <c r="AH20" s="284">
        <v>0</v>
      </c>
      <c r="AI20" s="284">
        <v>0</v>
      </c>
      <c r="AJ20" s="284">
        <v>0</v>
      </c>
      <c r="AK20" s="284">
        <v>0</v>
      </c>
      <c r="AL20" s="284">
        <v>0</v>
      </c>
      <c r="AM20" s="330">
        <v>0</v>
      </c>
      <c r="AN20" s="330">
        <v>0</v>
      </c>
      <c r="AO20" s="330">
        <v>0</v>
      </c>
      <c r="AP20" s="330">
        <v>0</v>
      </c>
      <c r="AQ20" s="285">
        <f t="shared" si="19"/>
        <v>0</v>
      </c>
    </row>
    <row r="21" spans="1:43" s="24" customFormat="1" ht="15.75" customHeight="1" x14ac:dyDescent="0.25">
      <c r="A21" s="261" t="s">
        <v>122</v>
      </c>
      <c r="B21" s="262">
        <v>0</v>
      </c>
      <c r="C21" s="262">
        <v>0</v>
      </c>
      <c r="D21" s="262">
        <v>0</v>
      </c>
      <c r="E21" s="262">
        <v>0</v>
      </c>
      <c r="F21" s="262">
        <v>0</v>
      </c>
      <c r="G21" s="262">
        <v>0</v>
      </c>
      <c r="H21" s="262">
        <v>0</v>
      </c>
      <c r="I21" s="262">
        <v>0</v>
      </c>
      <c r="J21" s="262">
        <v>0</v>
      </c>
      <c r="K21" s="262">
        <v>0</v>
      </c>
      <c r="L21" s="262">
        <v>0</v>
      </c>
      <c r="M21" s="262">
        <v>0</v>
      </c>
      <c r="N21" s="262">
        <v>0</v>
      </c>
      <c r="O21" s="262">
        <v>0</v>
      </c>
      <c r="P21" s="284">
        <v>0</v>
      </c>
      <c r="Q21" s="285">
        <f t="shared" si="17"/>
        <v>0</v>
      </c>
      <c r="R21" s="262">
        <v>0</v>
      </c>
      <c r="S21" s="262">
        <v>0</v>
      </c>
      <c r="T21" s="262">
        <v>0</v>
      </c>
      <c r="U21" s="262">
        <v>0</v>
      </c>
      <c r="V21" s="262">
        <v>0</v>
      </c>
      <c r="W21" s="262">
        <v>0</v>
      </c>
      <c r="X21" s="262">
        <v>0</v>
      </c>
      <c r="Y21" s="262">
        <v>0</v>
      </c>
      <c r="Z21" s="262">
        <v>0</v>
      </c>
      <c r="AA21" s="262">
        <v>0</v>
      </c>
      <c r="AB21" s="262">
        <v>0</v>
      </c>
      <c r="AC21" s="284">
        <v>0</v>
      </c>
      <c r="AD21" s="285">
        <f t="shared" si="18"/>
        <v>0</v>
      </c>
      <c r="AE21" s="284">
        <v>0</v>
      </c>
      <c r="AF21" s="284">
        <v>0</v>
      </c>
      <c r="AG21" s="284">
        <v>0</v>
      </c>
      <c r="AH21" s="284">
        <v>0</v>
      </c>
      <c r="AI21" s="284">
        <v>0</v>
      </c>
      <c r="AJ21" s="284">
        <v>0</v>
      </c>
      <c r="AK21" s="284">
        <v>0</v>
      </c>
      <c r="AL21" s="284">
        <v>0</v>
      </c>
      <c r="AM21" s="330">
        <v>0</v>
      </c>
      <c r="AN21" s="330">
        <v>0</v>
      </c>
      <c r="AO21" s="330">
        <v>0</v>
      </c>
      <c r="AP21" s="330">
        <v>0</v>
      </c>
      <c r="AQ21" s="285">
        <f t="shared" si="19"/>
        <v>0</v>
      </c>
    </row>
    <row r="22" spans="1:43" s="24" customFormat="1" ht="15.75" customHeight="1" x14ac:dyDescent="0.25">
      <c r="A22" s="261" t="s">
        <v>123</v>
      </c>
      <c r="B22" s="262">
        <v>0</v>
      </c>
      <c r="C22" s="262">
        <v>0</v>
      </c>
      <c r="D22" s="262">
        <v>0</v>
      </c>
      <c r="E22" s="262">
        <v>0</v>
      </c>
      <c r="F22" s="262">
        <v>0</v>
      </c>
      <c r="G22" s="262">
        <v>0</v>
      </c>
      <c r="H22" s="262">
        <v>0</v>
      </c>
      <c r="I22" s="262">
        <v>0</v>
      </c>
      <c r="J22" s="262">
        <v>0</v>
      </c>
      <c r="K22" s="262">
        <v>0</v>
      </c>
      <c r="L22" s="262">
        <v>0</v>
      </c>
      <c r="M22" s="262">
        <v>0</v>
      </c>
      <c r="N22" s="262">
        <v>0</v>
      </c>
      <c r="O22" s="262">
        <v>0</v>
      </c>
      <c r="P22" s="284">
        <v>0</v>
      </c>
      <c r="Q22" s="285">
        <f t="shared" si="17"/>
        <v>0</v>
      </c>
      <c r="R22" s="262">
        <v>0</v>
      </c>
      <c r="S22" s="262">
        <v>0</v>
      </c>
      <c r="T22" s="262">
        <v>0</v>
      </c>
      <c r="U22" s="262">
        <v>0</v>
      </c>
      <c r="V22" s="262">
        <v>0</v>
      </c>
      <c r="W22" s="262">
        <v>0</v>
      </c>
      <c r="X22" s="262">
        <v>0</v>
      </c>
      <c r="Y22" s="262">
        <v>0</v>
      </c>
      <c r="Z22" s="262">
        <v>0</v>
      </c>
      <c r="AA22" s="262">
        <v>0</v>
      </c>
      <c r="AB22" s="262">
        <v>0</v>
      </c>
      <c r="AC22" s="284">
        <v>0</v>
      </c>
      <c r="AD22" s="285">
        <f t="shared" si="18"/>
        <v>0</v>
      </c>
      <c r="AE22" s="284">
        <v>0</v>
      </c>
      <c r="AF22" s="284">
        <v>0</v>
      </c>
      <c r="AG22" s="284">
        <v>0</v>
      </c>
      <c r="AH22" s="284">
        <v>0</v>
      </c>
      <c r="AI22" s="284">
        <v>0</v>
      </c>
      <c r="AJ22" s="284">
        <v>0</v>
      </c>
      <c r="AK22" s="284">
        <v>0</v>
      </c>
      <c r="AL22" s="284">
        <v>0</v>
      </c>
      <c r="AM22" s="330">
        <v>0</v>
      </c>
      <c r="AN22" s="330">
        <v>0</v>
      </c>
      <c r="AO22" s="330">
        <v>0</v>
      </c>
      <c r="AP22" s="330">
        <v>0</v>
      </c>
      <c r="AQ22" s="285">
        <f t="shared" si="19"/>
        <v>0</v>
      </c>
    </row>
    <row r="23" spans="1:43" s="24" customFormat="1" ht="15.75" customHeight="1" x14ac:dyDescent="0.25">
      <c r="A23" s="261" t="s">
        <v>124</v>
      </c>
      <c r="B23" s="262">
        <v>0</v>
      </c>
      <c r="C23" s="262">
        <v>0</v>
      </c>
      <c r="D23" s="262">
        <v>0</v>
      </c>
      <c r="E23" s="262">
        <v>0</v>
      </c>
      <c r="F23" s="262">
        <v>0</v>
      </c>
      <c r="G23" s="262">
        <v>0</v>
      </c>
      <c r="H23" s="262">
        <v>0</v>
      </c>
      <c r="I23" s="262">
        <v>0</v>
      </c>
      <c r="J23" s="262">
        <v>0</v>
      </c>
      <c r="K23" s="262">
        <v>0</v>
      </c>
      <c r="L23" s="262">
        <v>0</v>
      </c>
      <c r="M23" s="262">
        <v>0</v>
      </c>
      <c r="N23" s="262">
        <v>0</v>
      </c>
      <c r="O23" s="262">
        <v>0</v>
      </c>
      <c r="P23" s="284">
        <v>0</v>
      </c>
      <c r="Q23" s="285">
        <f t="shared" si="17"/>
        <v>0</v>
      </c>
      <c r="R23" s="262">
        <v>0</v>
      </c>
      <c r="S23" s="262">
        <v>0</v>
      </c>
      <c r="T23" s="262">
        <v>0</v>
      </c>
      <c r="U23" s="262">
        <v>0</v>
      </c>
      <c r="V23" s="262">
        <v>0</v>
      </c>
      <c r="W23" s="262">
        <v>0</v>
      </c>
      <c r="X23" s="262">
        <v>0</v>
      </c>
      <c r="Y23" s="262">
        <v>0</v>
      </c>
      <c r="Z23" s="262">
        <v>0</v>
      </c>
      <c r="AA23" s="262">
        <v>0</v>
      </c>
      <c r="AB23" s="262">
        <v>0</v>
      </c>
      <c r="AC23" s="284">
        <v>0</v>
      </c>
      <c r="AD23" s="285">
        <f t="shared" si="18"/>
        <v>0</v>
      </c>
      <c r="AE23" s="284">
        <v>0</v>
      </c>
      <c r="AF23" s="284">
        <v>0</v>
      </c>
      <c r="AG23" s="284">
        <v>0</v>
      </c>
      <c r="AH23" s="284">
        <v>0</v>
      </c>
      <c r="AI23" s="284">
        <v>0</v>
      </c>
      <c r="AJ23" s="284">
        <v>0</v>
      </c>
      <c r="AK23" s="284">
        <v>0</v>
      </c>
      <c r="AL23" s="284">
        <v>0</v>
      </c>
      <c r="AM23" s="330">
        <v>0</v>
      </c>
      <c r="AN23" s="330">
        <v>0</v>
      </c>
      <c r="AO23" s="330">
        <v>0</v>
      </c>
      <c r="AP23" s="330">
        <v>0</v>
      </c>
      <c r="AQ23" s="285">
        <f t="shared" si="19"/>
        <v>0</v>
      </c>
    </row>
    <row r="24" spans="1:43" s="24" customFormat="1" ht="15.75" customHeight="1" x14ac:dyDescent="0.25">
      <c r="A24" s="261" t="s">
        <v>125</v>
      </c>
      <c r="B24" s="262">
        <v>0</v>
      </c>
      <c r="C24" s="262">
        <v>0</v>
      </c>
      <c r="D24" s="262">
        <v>0</v>
      </c>
      <c r="E24" s="262">
        <v>0</v>
      </c>
      <c r="F24" s="262">
        <v>0</v>
      </c>
      <c r="G24" s="262">
        <v>0</v>
      </c>
      <c r="H24" s="262">
        <v>0</v>
      </c>
      <c r="I24" s="262">
        <v>0</v>
      </c>
      <c r="J24" s="262">
        <v>0</v>
      </c>
      <c r="K24" s="262">
        <v>0</v>
      </c>
      <c r="L24" s="262">
        <v>0</v>
      </c>
      <c r="M24" s="262">
        <v>0</v>
      </c>
      <c r="N24" s="262">
        <v>0</v>
      </c>
      <c r="O24" s="262">
        <v>0</v>
      </c>
      <c r="P24" s="284">
        <v>0</v>
      </c>
      <c r="Q24" s="285">
        <f t="shared" si="17"/>
        <v>0</v>
      </c>
      <c r="R24" s="262">
        <v>0</v>
      </c>
      <c r="S24" s="262">
        <v>0</v>
      </c>
      <c r="T24" s="262">
        <v>0</v>
      </c>
      <c r="U24" s="262">
        <v>0</v>
      </c>
      <c r="V24" s="262">
        <v>0</v>
      </c>
      <c r="W24" s="262">
        <v>0</v>
      </c>
      <c r="X24" s="262">
        <v>0</v>
      </c>
      <c r="Y24" s="262">
        <v>0</v>
      </c>
      <c r="Z24" s="262">
        <v>0</v>
      </c>
      <c r="AA24" s="262">
        <v>0</v>
      </c>
      <c r="AB24" s="262">
        <v>0</v>
      </c>
      <c r="AC24" s="284">
        <v>0</v>
      </c>
      <c r="AD24" s="285">
        <f t="shared" si="18"/>
        <v>0</v>
      </c>
      <c r="AE24" s="284">
        <v>0</v>
      </c>
      <c r="AF24" s="284">
        <v>0</v>
      </c>
      <c r="AG24" s="284">
        <v>0</v>
      </c>
      <c r="AH24" s="284">
        <v>0</v>
      </c>
      <c r="AI24" s="284">
        <v>0</v>
      </c>
      <c r="AJ24" s="284">
        <v>0</v>
      </c>
      <c r="AK24" s="284">
        <v>0</v>
      </c>
      <c r="AL24" s="284">
        <v>0</v>
      </c>
      <c r="AM24" s="330">
        <v>0</v>
      </c>
      <c r="AN24" s="330">
        <v>0</v>
      </c>
      <c r="AO24" s="330">
        <v>0</v>
      </c>
      <c r="AP24" s="330">
        <v>0</v>
      </c>
      <c r="AQ24" s="285">
        <f t="shared" si="19"/>
        <v>0</v>
      </c>
    </row>
    <row r="25" spans="1:43" s="24" customFormat="1" ht="15.75" customHeight="1" x14ac:dyDescent="0.25">
      <c r="A25" s="261" t="s">
        <v>83</v>
      </c>
      <c r="B25" s="262">
        <v>0</v>
      </c>
      <c r="C25" s="262">
        <v>0</v>
      </c>
      <c r="D25" s="262">
        <v>0</v>
      </c>
      <c r="E25" s="262">
        <v>0</v>
      </c>
      <c r="F25" s="262">
        <v>0</v>
      </c>
      <c r="G25" s="262">
        <v>0</v>
      </c>
      <c r="H25" s="262">
        <v>0</v>
      </c>
      <c r="I25" s="262">
        <v>0</v>
      </c>
      <c r="J25" s="262">
        <v>0</v>
      </c>
      <c r="K25" s="262">
        <v>0</v>
      </c>
      <c r="L25" s="262">
        <v>0</v>
      </c>
      <c r="M25" s="262">
        <v>0</v>
      </c>
      <c r="N25" s="262">
        <v>0</v>
      </c>
      <c r="O25" s="262">
        <v>0</v>
      </c>
      <c r="P25" s="284">
        <v>0</v>
      </c>
      <c r="Q25" s="285">
        <f t="shared" si="17"/>
        <v>0</v>
      </c>
      <c r="R25" s="262">
        <v>0</v>
      </c>
      <c r="S25" s="262">
        <v>0</v>
      </c>
      <c r="T25" s="262">
        <v>0</v>
      </c>
      <c r="U25" s="262">
        <v>0</v>
      </c>
      <c r="V25" s="262">
        <v>0</v>
      </c>
      <c r="W25" s="262">
        <v>0</v>
      </c>
      <c r="X25" s="262">
        <v>0</v>
      </c>
      <c r="Y25" s="262">
        <v>0</v>
      </c>
      <c r="Z25" s="262">
        <v>0</v>
      </c>
      <c r="AA25" s="262">
        <v>0</v>
      </c>
      <c r="AB25" s="262">
        <v>0</v>
      </c>
      <c r="AC25" s="284">
        <v>0</v>
      </c>
      <c r="AD25" s="285">
        <f t="shared" si="18"/>
        <v>0</v>
      </c>
      <c r="AE25" s="284">
        <v>0</v>
      </c>
      <c r="AF25" s="284">
        <v>0</v>
      </c>
      <c r="AG25" s="284">
        <v>0</v>
      </c>
      <c r="AH25" s="284">
        <v>0</v>
      </c>
      <c r="AI25" s="284">
        <v>0</v>
      </c>
      <c r="AJ25" s="284">
        <v>0</v>
      </c>
      <c r="AK25" s="284">
        <v>0</v>
      </c>
      <c r="AL25" s="284">
        <v>0</v>
      </c>
      <c r="AM25" s="330">
        <v>0</v>
      </c>
      <c r="AN25" s="330">
        <v>0</v>
      </c>
      <c r="AO25" s="330">
        <v>0</v>
      </c>
      <c r="AP25" s="330">
        <v>0</v>
      </c>
      <c r="AQ25" s="285">
        <f t="shared" si="19"/>
        <v>0</v>
      </c>
    </row>
    <row r="26" spans="1:43" s="24" customFormat="1" ht="15.75" customHeight="1" x14ac:dyDescent="0.25">
      <c r="A26" s="261" t="s">
        <v>126</v>
      </c>
      <c r="B26" s="262">
        <v>0</v>
      </c>
      <c r="C26" s="262">
        <v>0</v>
      </c>
      <c r="D26" s="262">
        <v>0</v>
      </c>
      <c r="E26" s="262">
        <v>0</v>
      </c>
      <c r="F26" s="262">
        <v>0</v>
      </c>
      <c r="G26" s="262">
        <v>0</v>
      </c>
      <c r="H26" s="262">
        <v>0</v>
      </c>
      <c r="I26" s="262">
        <v>0</v>
      </c>
      <c r="J26" s="262">
        <v>0</v>
      </c>
      <c r="K26" s="262">
        <v>0</v>
      </c>
      <c r="L26" s="262">
        <v>0</v>
      </c>
      <c r="M26" s="262">
        <v>0</v>
      </c>
      <c r="N26" s="262">
        <v>0</v>
      </c>
      <c r="O26" s="262">
        <v>0</v>
      </c>
      <c r="P26" s="284">
        <v>0</v>
      </c>
      <c r="Q26" s="285">
        <f t="shared" si="17"/>
        <v>0</v>
      </c>
      <c r="R26" s="262">
        <v>0</v>
      </c>
      <c r="S26" s="262">
        <v>0</v>
      </c>
      <c r="T26" s="262">
        <v>0</v>
      </c>
      <c r="U26" s="262">
        <v>0</v>
      </c>
      <c r="V26" s="262">
        <v>0</v>
      </c>
      <c r="W26" s="262">
        <v>0</v>
      </c>
      <c r="X26" s="262">
        <v>0</v>
      </c>
      <c r="Y26" s="262">
        <v>0</v>
      </c>
      <c r="Z26" s="262">
        <v>0</v>
      </c>
      <c r="AA26" s="262">
        <v>0</v>
      </c>
      <c r="AB26" s="262">
        <v>0</v>
      </c>
      <c r="AC26" s="284">
        <v>0</v>
      </c>
      <c r="AD26" s="285">
        <f t="shared" si="18"/>
        <v>0</v>
      </c>
      <c r="AE26" s="284">
        <v>0</v>
      </c>
      <c r="AF26" s="284">
        <v>0</v>
      </c>
      <c r="AG26" s="284">
        <v>0</v>
      </c>
      <c r="AH26" s="284">
        <v>0</v>
      </c>
      <c r="AI26" s="284">
        <v>0</v>
      </c>
      <c r="AJ26" s="284">
        <v>0</v>
      </c>
      <c r="AK26" s="284">
        <v>0</v>
      </c>
      <c r="AL26" s="284">
        <v>0</v>
      </c>
      <c r="AM26" s="330">
        <v>0</v>
      </c>
      <c r="AN26" s="330">
        <v>0</v>
      </c>
      <c r="AO26" s="330">
        <v>0</v>
      </c>
      <c r="AP26" s="330">
        <v>0</v>
      </c>
      <c r="AQ26" s="285">
        <f t="shared" si="19"/>
        <v>0</v>
      </c>
    </row>
    <row r="27" spans="1:43" s="24" customFormat="1" ht="15.75" customHeight="1" x14ac:dyDescent="0.25">
      <c r="A27" s="261" t="s">
        <v>127</v>
      </c>
      <c r="B27" s="262"/>
      <c r="C27" s="262"/>
      <c r="D27" s="262"/>
      <c r="E27" s="262"/>
      <c r="F27" s="262"/>
      <c r="G27" s="262"/>
      <c r="H27" s="262"/>
      <c r="I27" s="262"/>
      <c r="J27" s="262"/>
      <c r="K27" s="262"/>
      <c r="L27" s="262"/>
      <c r="M27" s="262"/>
      <c r="N27" s="262"/>
      <c r="O27" s="262"/>
      <c r="P27" s="284"/>
      <c r="Q27" s="285">
        <f t="shared" si="17"/>
        <v>0</v>
      </c>
      <c r="R27" s="262"/>
      <c r="S27" s="262"/>
      <c r="T27" s="262"/>
      <c r="U27" s="262"/>
      <c r="V27" s="262"/>
      <c r="W27" s="262"/>
      <c r="X27" s="262"/>
      <c r="Y27" s="262"/>
      <c r="Z27" s="262"/>
      <c r="AA27" s="262"/>
      <c r="AB27" s="262"/>
      <c r="AC27" s="284"/>
      <c r="AD27" s="285">
        <f t="shared" si="18"/>
        <v>0</v>
      </c>
      <c r="AE27" s="284"/>
      <c r="AF27" s="284"/>
      <c r="AG27" s="284"/>
      <c r="AH27" s="284"/>
      <c r="AI27" s="284"/>
      <c r="AJ27" s="284"/>
      <c r="AK27" s="284"/>
      <c r="AL27" s="284"/>
      <c r="AM27" s="330"/>
      <c r="AN27" s="330"/>
      <c r="AO27" s="330"/>
      <c r="AP27" s="330"/>
      <c r="AQ27" s="285">
        <f t="shared" si="19"/>
        <v>0</v>
      </c>
    </row>
    <row r="28" spans="1:43" s="24" customFormat="1" ht="15.75" customHeight="1" x14ac:dyDescent="0.25">
      <c r="A28" s="265" t="s">
        <v>128</v>
      </c>
      <c r="B28" s="262">
        <v>0</v>
      </c>
      <c r="C28" s="262">
        <v>0</v>
      </c>
      <c r="D28" s="262">
        <v>0</v>
      </c>
      <c r="E28" s="262">
        <v>0</v>
      </c>
      <c r="F28" s="262">
        <v>0</v>
      </c>
      <c r="G28" s="262">
        <v>0</v>
      </c>
      <c r="H28" s="262">
        <v>0</v>
      </c>
      <c r="I28" s="262">
        <v>0</v>
      </c>
      <c r="J28" s="262">
        <v>0</v>
      </c>
      <c r="K28" s="262">
        <v>0</v>
      </c>
      <c r="L28" s="262">
        <v>0</v>
      </c>
      <c r="M28" s="262">
        <v>0</v>
      </c>
      <c r="N28" s="262">
        <v>0</v>
      </c>
      <c r="O28" s="262">
        <v>0</v>
      </c>
      <c r="P28" s="284">
        <v>0</v>
      </c>
      <c r="Q28" s="285">
        <f t="shared" si="17"/>
        <v>0</v>
      </c>
      <c r="R28" s="262">
        <v>0</v>
      </c>
      <c r="S28" s="262">
        <v>0</v>
      </c>
      <c r="T28" s="262">
        <v>0</v>
      </c>
      <c r="U28" s="262">
        <v>0</v>
      </c>
      <c r="V28" s="262">
        <v>0</v>
      </c>
      <c r="W28" s="262">
        <v>0</v>
      </c>
      <c r="X28" s="262">
        <v>0</v>
      </c>
      <c r="Y28" s="262">
        <v>0</v>
      </c>
      <c r="Z28" s="262">
        <v>0</v>
      </c>
      <c r="AA28" s="262">
        <v>0</v>
      </c>
      <c r="AB28" s="262">
        <v>0</v>
      </c>
      <c r="AC28" s="284">
        <v>0</v>
      </c>
      <c r="AD28" s="285">
        <f t="shared" si="18"/>
        <v>0</v>
      </c>
      <c r="AE28" s="284">
        <v>0</v>
      </c>
      <c r="AF28" s="284">
        <v>0</v>
      </c>
      <c r="AG28" s="284">
        <v>0</v>
      </c>
      <c r="AH28" s="284">
        <v>0</v>
      </c>
      <c r="AI28" s="284">
        <v>0</v>
      </c>
      <c r="AJ28" s="284">
        <v>0</v>
      </c>
      <c r="AK28" s="284">
        <v>0</v>
      </c>
      <c r="AL28" s="284">
        <v>0</v>
      </c>
      <c r="AM28" s="330">
        <v>0</v>
      </c>
      <c r="AN28" s="330">
        <v>0</v>
      </c>
      <c r="AO28" s="330">
        <v>0</v>
      </c>
      <c r="AP28" s="330">
        <v>0</v>
      </c>
      <c r="AQ28" s="285">
        <f t="shared" si="19"/>
        <v>0</v>
      </c>
    </row>
    <row r="29" spans="1:43" s="24" customFormat="1" ht="15.75" customHeight="1" thickBot="1" x14ac:dyDescent="0.3">
      <c r="A29" s="263" t="s">
        <v>129</v>
      </c>
      <c r="B29" s="256">
        <v>0</v>
      </c>
      <c r="C29" s="256">
        <v>0</v>
      </c>
      <c r="D29" s="256">
        <v>0</v>
      </c>
      <c r="E29" s="256">
        <v>0</v>
      </c>
      <c r="F29" s="256">
        <v>0</v>
      </c>
      <c r="G29" s="256">
        <v>0</v>
      </c>
      <c r="H29" s="256">
        <v>0</v>
      </c>
      <c r="I29" s="256">
        <v>0</v>
      </c>
      <c r="J29" s="256">
        <v>0</v>
      </c>
      <c r="K29" s="256">
        <v>0</v>
      </c>
      <c r="L29" s="256">
        <v>0</v>
      </c>
      <c r="M29" s="256">
        <v>0</v>
      </c>
      <c r="N29" s="256">
        <v>0</v>
      </c>
      <c r="O29" s="256">
        <v>0</v>
      </c>
      <c r="P29" s="145">
        <v>0</v>
      </c>
      <c r="Q29" s="286">
        <f t="shared" si="17"/>
        <v>0</v>
      </c>
      <c r="R29" s="256">
        <v>0</v>
      </c>
      <c r="S29" s="256">
        <v>0</v>
      </c>
      <c r="T29" s="256">
        <v>0</v>
      </c>
      <c r="U29" s="256">
        <v>0</v>
      </c>
      <c r="V29" s="256">
        <v>0</v>
      </c>
      <c r="W29" s="256">
        <v>0</v>
      </c>
      <c r="X29" s="256">
        <v>0</v>
      </c>
      <c r="Y29" s="256">
        <v>0</v>
      </c>
      <c r="Z29" s="256">
        <v>0</v>
      </c>
      <c r="AA29" s="256">
        <v>0</v>
      </c>
      <c r="AB29" s="256">
        <v>0</v>
      </c>
      <c r="AC29" s="145">
        <v>0</v>
      </c>
      <c r="AD29" s="286">
        <f t="shared" si="18"/>
        <v>0</v>
      </c>
      <c r="AE29" s="145">
        <v>0</v>
      </c>
      <c r="AF29" s="145">
        <v>0</v>
      </c>
      <c r="AG29" s="145">
        <v>0</v>
      </c>
      <c r="AH29" s="145">
        <v>0</v>
      </c>
      <c r="AI29" s="145">
        <v>0</v>
      </c>
      <c r="AJ29" s="145">
        <v>0</v>
      </c>
      <c r="AK29" s="145">
        <v>0</v>
      </c>
      <c r="AL29" s="145">
        <v>0</v>
      </c>
      <c r="AM29" s="331">
        <v>0</v>
      </c>
      <c r="AN29" s="331">
        <v>0</v>
      </c>
      <c r="AO29" s="331">
        <v>0</v>
      </c>
      <c r="AP29" s="331">
        <v>0</v>
      </c>
      <c r="AQ29" s="286">
        <f t="shared" si="19"/>
        <v>0</v>
      </c>
    </row>
    <row r="30" spans="1:43" s="24" customFormat="1" ht="15.6" customHeight="1" thickBot="1" x14ac:dyDescent="0.3">
      <c r="A30" s="247" t="s">
        <v>130</v>
      </c>
      <c r="B30" s="249">
        <f t="shared" ref="B30:AM30" si="20">SUM(B15:B29)</f>
        <v>0</v>
      </c>
      <c r="C30" s="249">
        <f t="shared" si="20"/>
        <v>0</v>
      </c>
      <c r="D30" s="249">
        <f t="shared" si="20"/>
        <v>0</v>
      </c>
      <c r="E30" s="249">
        <f t="shared" si="20"/>
        <v>0</v>
      </c>
      <c r="F30" s="249">
        <f t="shared" si="20"/>
        <v>0</v>
      </c>
      <c r="G30" s="249">
        <f t="shared" si="20"/>
        <v>0</v>
      </c>
      <c r="H30" s="249">
        <f t="shared" si="20"/>
        <v>0</v>
      </c>
      <c r="I30" s="249">
        <f t="shared" si="20"/>
        <v>0</v>
      </c>
      <c r="J30" s="249">
        <f t="shared" si="20"/>
        <v>0</v>
      </c>
      <c r="K30" s="249">
        <f t="shared" si="20"/>
        <v>0</v>
      </c>
      <c r="L30" s="249">
        <f t="shared" si="20"/>
        <v>0</v>
      </c>
      <c r="M30" s="249">
        <f t="shared" si="20"/>
        <v>0</v>
      </c>
      <c r="N30" s="249">
        <f t="shared" si="20"/>
        <v>0</v>
      </c>
      <c r="O30" s="249">
        <f t="shared" si="20"/>
        <v>0</v>
      </c>
      <c r="P30" s="250">
        <f t="shared" si="20"/>
        <v>0</v>
      </c>
      <c r="Q30" s="250">
        <f t="shared" si="20"/>
        <v>0</v>
      </c>
      <c r="R30" s="249">
        <f t="shared" si="20"/>
        <v>0</v>
      </c>
      <c r="S30" s="249">
        <f t="shared" si="20"/>
        <v>0</v>
      </c>
      <c r="T30" s="249">
        <f t="shared" si="20"/>
        <v>0</v>
      </c>
      <c r="U30" s="249">
        <f t="shared" si="20"/>
        <v>0</v>
      </c>
      <c r="V30" s="249">
        <f t="shared" si="20"/>
        <v>0</v>
      </c>
      <c r="W30" s="249">
        <f t="shared" si="20"/>
        <v>0</v>
      </c>
      <c r="X30" s="249">
        <f t="shared" si="20"/>
        <v>0</v>
      </c>
      <c r="Y30" s="249">
        <f t="shared" si="20"/>
        <v>0</v>
      </c>
      <c r="Z30" s="249">
        <f t="shared" si="20"/>
        <v>0</v>
      </c>
      <c r="AA30" s="249">
        <f t="shared" si="20"/>
        <v>0</v>
      </c>
      <c r="AB30" s="249">
        <f t="shared" si="20"/>
        <v>0</v>
      </c>
      <c r="AC30" s="250">
        <f t="shared" si="20"/>
        <v>0</v>
      </c>
      <c r="AD30" s="250">
        <f t="shared" si="20"/>
        <v>0</v>
      </c>
      <c r="AE30" s="250">
        <f t="shared" si="20"/>
        <v>0</v>
      </c>
      <c r="AF30" s="250">
        <f t="shared" si="20"/>
        <v>0</v>
      </c>
      <c r="AG30" s="250">
        <f t="shared" si="20"/>
        <v>0</v>
      </c>
      <c r="AH30" s="250">
        <f t="shared" si="20"/>
        <v>0</v>
      </c>
      <c r="AI30" s="250">
        <f t="shared" si="20"/>
        <v>0</v>
      </c>
      <c r="AJ30" s="250">
        <f t="shared" si="20"/>
        <v>0</v>
      </c>
      <c r="AK30" s="250">
        <f t="shared" si="20"/>
        <v>0</v>
      </c>
      <c r="AL30" s="287">
        <f t="shared" si="20"/>
        <v>0</v>
      </c>
      <c r="AM30" s="332">
        <f t="shared" si="20"/>
        <v>0</v>
      </c>
      <c r="AN30" s="332">
        <f t="shared" ref="AN30" si="21">SUM(AN15:AN29)</f>
        <v>0</v>
      </c>
      <c r="AO30" s="332">
        <f t="shared" ref="AO30" si="22">SUM(AO15:AO29)</f>
        <v>0</v>
      </c>
      <c r="AP30" s="332">
        <f t="shared" ref="AP30:AQ30" si="23">SUM(AP15:AP29)</f>
        <v>0</v>
      </c>
      <c r="AQ30" s="250">
        <f t="shared" si="23"/>
        <v>0</v>
      </c>
    </row>
    <row r="31" spans="1:43" s="24" customFormat="1" ht="15.6" customHeight="1" x14ac:dyDescent="0.25">
      <c r="A31" s="251" t="s">
        <v>131</v>
      </c>
      <c r="B31" s="264">
        <v>0</v>
      </c>
      <c r="C31" s="264">
        <v>0</v>
      </c>
      <c r="D31" s="264">
        <v>0</v>
      </c>
      <c r="E31" s="264">
        <v>0</v>
      </c>
      <c r="F31" s="264">
        <v>0</v>
      </c>
      <c r="G31" s="264">
        <v>0</v>
      </c>
      <c r="H31" s="264">
        <v>0</v>
      </c>
      <c r="I31" s="264">
        <v>0</v>
      </c>
      <c r="J31" s="264">
        <v>0</v>
      </c>
      <c r="K31" s="264">
        <v>0</v>
      </c>
      <c r="L31" s="264">
        <v>0</v>
      </c>
      <c r="M31" s="264">
        <v>0</v>
      </c>
      <c r="N31" s="264">
        <v>0</v>
      </c>
      <c r="O31" s="264">
        <v>0</v>
      </c>
      <c r="P31" s="146">
        <v>0</v>
      </c>
      <c r="Q31" s="289">
        <f>SUM(E31:P31)</f>
        <v>0</v>
      </c>
      <c r="R31" s="264">
        <v>0</v>
      </c>
      <c r="S31" s="264">
        <v>0</v>
      </c>
      <c r="T31" s="264">
        <v>0</v>
      </c>
      <c r="U31" s="264">
        <v>0</v>
      </c>
      <c r="V31" s="264">
        <v>0</v>
      </c>
      <c r="W31" s="264">
        <v>0</v>
      </c>
      <c r="X31" s="264">
        <v>0</v>
      </c>
      <c r="Y31" s="264">
        <v>0</v>
      </c>
      <c r="Z31" s="264">
        <v>0</v>
      </c>
      <c r="AA31" s="264">
        <v>0</v>
      </c>
      <c r="AB31" s="264">
        <v>0</v>
      </c>
      <c r="AC31" s="146">
        <v>0</v>
      </c>
      <c r="AD31" s="289">
        <f t="shared" ref="AD31" si="24">SUM(R31:AC31)</f>
        <v>0</v>
      </c>
      <c r="AE31" s="146">
        <v>0</v>
      </c>
      <c r="AF31" s="146">
        <v>0</v>
      </c>
      <c r="AG31" s="146">
        <v>0</v>
      </c>
      <c r="AH31" s="146">
        <v>0</v>
      </c>
      <c r="AI31" s="146">
        <v>0</v>
      </c>
      <c r="AJ31" s="146">
        <v>0</v>
      </c>
      <c r="AK31" s="146">
        <v>0</v>
      </c>
      <c r="AL31" s="341">
        <v>0</v>
      </c>
      <c r="AM31" s="334">
        <v>0</v>
      </c>
      <c r="AN31" s="334">
        <v>0</v>
      </c>
      <c r="AO31" s="334">
        <v>0</v>
      </c>
      <c r="AP31" s="334">
        <v>0</v>
      </c>
      <c r="AQ31" s="289">
        <f t="shared" ref="AQ31" si="25">SUM(AE31:AP31)</f>
        <v>0</v>
      </c>
    </row>
    <row r="32" spans="1:43" s="24" customFormat="1" ht="15.75" customHeight="1" thickBot="1" x14ac:dyDescent="0.3">
      <c r="A32" s="255" t="s">
        <v>132</v>
      </c>
      <c r="B32" s="256">
        <v>0</v>
      </c>
      <c r="C32" s="256">
        <v>0</v>
      </c>
      <c r="D32" s="256">
        <v>0</v>
      </c>
      <c r="E32" s="256">
        <v>0</v>
      </c>
      <c r="F32" s="256">
        <v>0</v>
      </c>
      <c r="G32" s="256">
        <v>0</v>
      </c>
      <c r="H32" s="256">
        <v>0</v>
      </c>
      <c r="I32" s="256">
        <v>0</v>
      </c>
      <c r="J32" s="256">
        <v>0</v>
      </c>
      <c r="K32" s="256">
        <v>0</v>
      </c>
      <c r="L32" s="256">
        <v>0</v>
      </c>
      <c r="M32" s="256">
        <v>0</v>
      </c>
      <c r="N32" s="256">
        <v>0</v>
      </c>
      <c r="O32" s="256">
        <v>0</v>
      </c>
      <c r="P32" s="147">
        <v>0</v>
      </c>
      <c r="Q32" s="286">
        <f>SUM(E32:P32)</f>
        <v>0</v>
      </c>
      <c r="R32" s="256">
        <v>0</v>
      </c>
      <c r="S32" s="256">
        <v>0</v>
      </c>
      <c r="T32" s="256">
        <v>0</v>
      </c>
      <c r="U32" s="256">
        <v>0</v>
      </c>
      <c r="V32" s="256">
        <v>0</v>
      </c>
      <c r="W32" s="256">
        <v>0</v>
      </c>
      <c r="X32" s="256">
        <v>0</v>
      </c>
      <c r="Y32" s="256">
        <v>0</v>
      </c>
      <c r="Z32" s="256">
        <v>0</v>
      </c>
      <c r="AA32" s="256">
        <v>0</v>
      </c>
      <c r="AB32" s="256">
        <v>0</v>
      </c>
      <c r="AC32" s="147">
        <v>0</v>
      </c>
      <c r="AD32" s="286">
        <f>SUM(R32:AC32)</f>
        <v>0</v>
      </c>
      <c r="AE32" s="147">
        <v>0</v>
      </c>
      <c r="AF32" s="147">
        <v>0</v>
      </c>
      <c r="AG32" s="147">
        <v>0</v>
      </c>
      <c r="AH32" s="147">
        <v>0</v>
      </c>
      <c r="AI32" s="147">
        <v>0</v>
      </c>
      <c r="AJ32" s="147">
        <v>0</v>
      </c>
      <c r="AK32" s="147">
        <v>0</v>
      </c>
      <c r="AL32" s="145">
        <v>0</v>
      </c>
      <c r="AM32" s="331">
        <v>0</v>
      </c>
      <c r="AN32" s="331">
        <v>0</v>
      </c>
      <c r="AO32" s="331">
        <v>0</v>
      </c>
      <c r="AP32" s="331">
        <v>0</v>
      </c>
      <c r="AQ32" s="286">
        <f>SUM(AE32:AP32)</f>
        <v>0</v>
      </c>
    </row>
    <row r="33" spans="1:43" s="24" customFormat="1" ht="15.75" customHeight="1" thickBot="1" x14ac:dyDescent="0.3">
      <c r="A33" s="244" t="s">
        <v>133</v>
      </c>
      <c r="B33" s="266">
        <f t="shared" ref="B33:AM33" si="26">SUM(B31:B32)</f>
        <v>0</v>
      </c>
      <c r="C33" s="266">
        <f t="shared" si="26"/>
        <v>0</v>
      </c>
      <c r="D33" s="266">
        <f t="shared" si="26"/>
        <v>0</v>
      </c>
      <c r="E33" s="266">
        <f t="shared" si="26"/>
        <v>0</v>
      </c>
      <c r="F33" s="266">
        <f t="shared" si="26"/>
        <v>0</v>
      </c>
      <c r="G33" s="266">
        <f t="shared" si="26"/>
        <v>0</v>
      </c>
      <c r="H33" s="266">
        <f t="shared" si="26"/>
        <v>0</v>
      </c>
      <c r="I33" s="266">
        <f t="shared" si="26"/>
        <v>0</v>
      </c>
      <c r="J33" s="266">
        <f t="shared" si="26"/>
        <v>0</v>
      </c>
      <c r="K33" s="266">
        <f t="shared" si="26"/>
        <v>0</v>
      </c>
      <c r="L33" s="266">
        <f t="shared" si="26"/>
        <v>0</v>
      </c>
      <c r="M33" s="266">
        <f t="shared" si="26"/>
        <v>0</v>
      </c>
      <c r="N33" s="266">
        <f t="shared" si="26"/>
        <v>0</v>
      </c>
      <c r="O33" s="266">
        <f t="shared" si="26"/>
        <v>0</v>
      </c>
      <c r="P33" s="267">
        <f t="shared" si="26"/>
        <v>0</v>
      </c>
      <c r="Q33" s="267">
        <f t="shared" si="26"/>
        <v>0</v>
      </c>
      <c r="R33" s="266">
        <f t="shared" si="26"/>
        <v>0</v>
      </c>
      <c r="S33" s="266">
        <f t="shared" si="26"/>
        <v>0</v>
      </c>
      <c r="T33" s="266">
        <f t="shared" si="26"/>
        <v>0</v>
      </c>
      <c r="U33" s="266">
        <f t="shared" si="26"/>
        <v>0</v>
      </c>
      <c r="V33" s="266">
        <f t="shared" si="26"/>
        <v>0</v>
      </c>
      <c r="W33" s="266">
        <f t="shared" si="26"/>
        <v>0</v>
      </c>
      <c r="X33" s="266">
        <f t="shared" si="26"/>
        <v>0</v>
      </c>
      <c r="Y33" s="266">
        <f t="shared" si="26"/>
        <v>0</v>
      </c>
      <c r="Z33" s="266">
        <f t="shared" si="26"/>
        <v>0</v>
      </c>
      <c r="AA33" s="266">
        <f t="shared" si="26"/>
        <v>0</v>
      </c>
      <c r="AB33" s="266">
        <f t="shared" si="26"/>
        <v>0</v>
      </c>
      <c r="AC33" s="267">
        <f t="shared" si="26"/>
        <v>0</v>
      </c>
      <c r="AD33" s="267">
        <f t="shared" si="26"/>
        <v>0</v>
      </c>
      <c r="AE33" s="267">
        <f t="shared" si="26"/>
        <v>0</v>
      </c>
      <c r="AF33" s="267">
        <f t="shared" si="26"/>
        <v>0</v>
      </c>
      <c r="AG33" s="267">
        <f t="shared" si="26"/>
        <v>0</v>
      </c>
      <c r="AH33" s="267">
        <f t="shared" si="26"/>
        <v>0</v>
      </c>
      <c r="AI33" s="267">
        <f t="shared" si="26"/>
        <v>0</v>
      </c>
      <c r="AJ33" s="267">
        <f t="shared" si="26"/>
        <v>0</v>
      </c>
      <c r="AK33" s="267">
        <f t="shared" si="26"/>
        <v>0</v>
      </c>
      <c r="AL33" s="342">
        <f t="shared" si="26"/>
        <v>0</v>
      </c>
      <c r="AM33" s="335">
        <f t="shared" si="26"/>
        <v>0</v>
      </c>
      <c r="AN33" s="335">
        <f t="shared" ref="AN33" si="27">SUM(AN31:AN32)</f>
        <v>0</v>
      </c>
      <c r="AO33" s="335">
        <f t="shared" ref="AO33" si="28">SUM(AO31:AO32)</f>
        <v>0</v>
      </c>
      <c r="AP33" s="335">
        <f t="shared" ref="AP33:AQ33" si="29">SUM(AP31:AP32)</f>
        <v>0</v>
      </c>
      <c r="AQ33" s="267">
        <f t="shared" si="29"/>
        <v>0</v>
      </c>
    </row>
    <row r="34" spans="1:43" s="24" customFormat="1" ht="15.75" customHeight="1" thickBot="1" x14ac:dyDescent="0.3">
      <c r="A34" s="268" t="s">
        <v>134</v>
      </c>
      <c r="B34" s="269">
        <f t="shared" ref="B34:AM34" si="30">B30+B33</f>
        <v>0</v>
      </c>
      <c r="C34" s="269">
        <f t="shared" si="30"/>
        <v>0</v>
      </c>
      <c r="D34" s="269">
        <f t="shared" si="30"/>
        <v>0</v>
      </c>
      <c r="E34" s="269">
        <f t="shared" si="30"/>
        <v>0</v>
      </c>
      <c r="F34" s="269">
        <f t="shared" si="30"/>
        <v>0</v>
      </c>
      <c r="G34" s="269">
        <f t="shared" si="30"/>
        <v>0</v>
      </c>
      <c r="H34" s="269">
        <f t="shared" si="30"/>
        <v>0</v>
      </c>
      <c r="I34" s="269">
        <f t="shared" si="30"/>
        <v>0</v>
      </c>
      <c r="J34" s="269">
        <f t="shared" si="30"/>
        <v>0</v>
      </c>
      <c r="K34" s="269">
        <f t="shared" si="30"/>
        <v>0</v>
      </c>
      <c r="L34" s="269">
        <f t="shared" si="30"/>
        <v>0</v>
      </c>
      <c r="M34" s="269">
        <f t="shared" si="30"/>
        <v>0</v>
      </c>
      <c r="N34" s="269">
        <f t="shared" si="30"/>
        <v>0</v>
      </c>
      <c r="O34" s="269">
        <f t="shared" si="30"/>
        <v>0</v>
      </c>
      <c r="P34" s="270">
        <f t="shared" si="30"/>
        <v>0</v>
      </c>
      <c r="Q34" s="270">
        <f t="shared" si="30"/>
        <v>0</v>
      </c>
      <c r="R34" s="269">
        <f t="shared" si="30"/>
        <v>0</v>
      </c>
      <c r="S34" s="269">
        <f t="shared" si="30"/>
        <v>0</v>
      </c>
      <c r="T34" s="269">
        <f t="shared" si="30"/>
        <v>0</v>
      </c>
      <c r="U34" s="269">
        <f t="shared" si="30"/>
        <v>0</v>
      </c>
      <c r="V34" s="269">
        <f t="shared" si="30"/>
        <v>0</v>
      </c>
      <c r="W34" s="269">
        <f t="shared" si="30"/>
        <v>0</v>
      </c>
      <c r="X34" s="269">
        <f t="shared" si="30"/>
        <v>0</v>
      </c>
      <c r="Y34" s="269">
        <f t="shared" si="30"/>
        <v>0</v>
      </c>
      <c r="Z34" s="269">
        <f t="shared" si="30"/>
        <v>0</v>
      </c>
      <c r="AA34" s="269">
        <f t="shared" si="30"/>
        <v>0</v>
      </c>
      <c r="AB34" s="269">
        <f t="shared" si="30"/>
        <v>0</v>
      </c>
      <c r="AC34" s="270">
        <f t="shared" si="30"/>
        <v>0</v>
      </c>
      <c r="AD34" s="270">
        <f t="shared" si="30"/>
        <v>0</v>
      </c>
      <c r="AE34" s="270">
        <f t="shared" si="30"/>
        <v>0</v>
      </c>
      <c r="AF34" s="270">
        <f t="shared" si="30"/>
        <v>0</v>
      </c>
      <c r="AG34" s="270">
        <f t="shared" si="30"/>
        <v>0</v>
      </c>
      <c r="AH34" s="270">
        <f t="shared" si="30"/>
        <v>0</v>
      </c>
      <c r="AI34" s="270">
        <f t="shared" si="30"/>
        <v>0</v>
      </c>
      <c r="AJ34" s="270">
        <f t="shared" si="30"/>
        <v>0</v>
      </c>
      <c r="AK34" s="270">
        <f t="shared" si="30"/>
        <v>0</v>
      </c>
      <c r="AL34" s="343">
        <f t="shared" si="30"/>
        <v>0</v>
      </c>
      <c r="AM34" s="336">
        <f t="shared" si="30"/>
        <v>0</v>
      </c>
      <c r="AN34" s="336">
        <f t="shared" ref="AN34" si="31">AN30+AN33</f>
        <v>0</v>
      </c>
      <c r="AO34" s="336">
        <f t="shared" ref="AO34" si="32">AO30+AO33</f>
        <v>0</v>
      </c>
      <c r="AP34" s="336">
        <f t="shared" ref="AP34:AQ34" si="33">AP30+AP33</f>
        <v>0</v>
      </c>
      <c r="AQ34" s="270">
        <f t="shared" si="33"/>
        <v>0</v>
      </c>
    </row>
    <row r="35" spans="1:43" s="24" customFormat="1" ht="15.75" customHeight="1" thickTop="1" thickBot="1" x14ac:dyDescent="0.3">
      <c r="A35" s="271" t="s">
        <v>135</v>
      </c>
      <c r="B35" s="272">
        <f t="shared" ref="B35:AM35" si="34">B6+B13-B34</f>
        <v>0</v>
      </c>
      <c r="C35" s="272">
        <f t="shared" si="34"/>
        <v>0</v>
      </c>
      <c r="D35" s="272">
        <f t="shared" si="34"/>
        <v>0</v>
      </c>
      <c r="E35" s="272">
        <f t="shared" si="34"/>
        <v>0</v>
      </c>
      <c r="F35" s="272">
        <f t="shared" si="34"/>
        <v>0</v>
      </c>
      <c r="G35" s="272">
        <f t="shared" si="34"/>
        <v>0</v>
      </c>
      <c r="H35" s="272">
        <f t="shared" si="34"/>
        <v>0</v>
      </c>
      <c r="I35" s="272">
        <f t="shared" si="34"/>
        <v>0</v>
      </c>
      <c r="J35" s="272">
        <f t="shared" si="34"/>
        <v>0</v>
      </c>
      <c r="K35" s="272">
        <f t="shared" si="34"/>
        <v>0</v>
      </c>
      <c r="L35" s="272">
        <f t="shared" si="34"/>
        <v>0</v>
      </c>
      <c r="M35" s="272">
        <f t="shared" si="34"/>
        <v>0</v>
      </c>
      <c r="N35" s="272">
        <f t="shared" si="34"/>
        <v>0</v>
      </c>
      <c r="O35" s="272">
        <f t="shared" si="34"/>
        <v>0</v>
      </c>
      <c r="P35" s="273">
        <f t="shared" si="34"/>
        <v>0</v>
      </c>
      <c r="Q35" s="273">
        <f t="shared" si="34"/>
        <v>0</v>
      </c>
      <c r="R35" s="272">
        <f t="shared" si="34"/>
        <v>0</v>
      </c>
      <c r="S35" s="272">
        <f t="shared" si="34"/>
        <v>0</v>
      </c>
      <c r="T35" s="272">
        <f t="shared" si="34"/>
        <v>0</v>
      </c>
      <c r="U35" s="272">
        <f t="shared" si="34"/>
        <v>0</v>
      </c>
      <c r="V35" s="272">
        <f t="shared" si="34"/>
        <v>0</v>
      </c>
      <c r="W35" s="272">
        <f t="shared" si="34"/>
        <v>0</v>
      </c>
      <c r="X35" s="272">
        <f t="shared" si="34"/>
        <v>0</v>
      </c>
      <c r="Y35" s="272">
        <f t="shared" si="34"/>
        <v>0</v>
      </c>
      <c r="Z35" s="272">
        <f t="shared" si="34"/>
        <v>0</v>
      </c>
      <c r="AA35" s="272">
        <f t="shared" si="34"/>
        <v>0</v>
      </c>
      <c r="AB35" s="272">
        <f t="shared" si="34"/>
        <v>0</v>
      </c>
      <c r="AC35" s="273">
        <f t="shared" si="34"/>
        <v>0</v>
      </c>
      <c r="AD35" s="273">
        <f t="shared" si="34"/>
        <v>0</v>
      </c>
      <c r="AE35" s="273">
        <f t="shared" si="34"/>
        <v>0</v>
      </c>
      <c r="AF35" s="273">
        <f t="shared" si="34"/>
        <v>0</v>
      </c>
      <c r="AG35" s="273">
        <f t="shared" si="34"/>
        <v>0</v>
      </c>
      <c r="AH35" s="273">
        <f t="shared" si="34"/>
        <v>0</v>
      </c>
      <c r="AI35" s="273">
        <f t="shared" si="34"/>
        <v>0</v>
      </c>
      <c r="AJ35" s="273">
        <f t="shared" si="34"/>
        <v>0</v>
      </c>
      <c r="AK35" s="273">
        <f t="shared" si="34"/>
        <v>0</v>
      </c>
      <c r="AL35" s="340">
        <f t="shared" si="34"/>
        <v>0</v>
      </c>
      <c r="AM35" s="327">
        <f t="shared" si="34"/>
        <v>0</v>
      </c>
      <c r="AN35" s="327">
        <f t="shared" ref="AN35" si="35">AN6+AN13-AN34</f>
        <v>0</v>
      </c>
      <c r="AO35" s="327">
        <f t="shared" ref="AO35" si="36">AO6+AO13-AO34</f>
        <v>0</v>
      </c>
      <c r="AP35" s="327">
        <f t="shared" ref="AP35:AQ35" si="37">AP6+AP13-AP34</f>
        <v>0</v>
      </c>
      <c r="AQ35" s="273">
        <f t="shared" si="37"/>
        <v>0</v>
      </c>
    </row>
    <row r="36" spans="1:43" s="24" customFormat="1" ht="15.75" customHeight="1" thickBot="1" x14ac:dyDescent="0.3">
      <c r="A36" s="257" t="s">
        <v>136</v>
      </c>
      <c r="B36" s="250">
        <f>B6+B11-B30</f>
        <v>0</v>
      </c>
      <c r="C36" s="250">
        <f t="shared" ref="C36:P36" si="38">B36+C11-C30</f>
        <v>0</v>
      </c>
      <c r="D36" s="250">
        <f t="shared" si="38"/>
        <v>0</v>
      </c>
      <c r="E36" s="250">
        <f t="shared" si="38"/>
        <v>0</v>
      </c>
      <c r="F36" s="250">
        <f t="shared" si="38"/>
        <v>0</v>
      </c>
      <c r="G36" s="250">
        <f t="shared" si="38"/>
        <v>0</v>
      </c>
      <c r="H36" s="250">
        <f t="shared" si="38"/>
        <v>0</v>
      </c>
      <c r="I36" s="250">
        <f t="shared" si="38"/>
        <v>0</v>
      </c>
      <c r="J36" s="250">
        <f t="shared" si="38"/>
        <v>0</v>
      </c>
      <c r="K36" s="250">
        <f t="shared" si="38"/>
        <v>0</v>
      </c>
      <c r="L36" s="250">
        <f t="shared" si="38"/>
        <v>0</v>
      </c>
      <c r="M36" s="250">
        <f t="shared" si="38"/>
        <v>0</v>
      </c>
      <c r="N36" s="250">
        <f t="shared" si="38"/>
        <v>0</v>
      </c>
      <c r="O36" s="250">
        <f t="shared" si="38"/>
        <v>0</v>
      </c>
      <c r="P36" s="250">
        <f t="shared" si="38"/>
        <v>0</v>
      </c>
      <c r="Q36" s="250">
        <f>Q6+Q11-Q30</f>
        <v>0</v>
      </c>
      <c r="R36" s="250">
        <f>P36+R11-R30</f>
        <v>0</v>
      </c>
      <c r="S36" s="250">
        <f t="shared" ref="S36:AC36" si="39">R36+S11-S30</f>
        <v>0</v>
      </c>
      <c r="T36" s="250">
        <f t="shared" si="39"/>
        <v>0</v>
      </c>
      <c r="U36" s="250">
        <f t="shared" si="39"/>
        <v>0</v>
      </c>
      <c r="V36" s="250">
        <f t="shared" si="39"/>
        <v>0</v>
      </c>
      <c r="W36" s="250">
        <f t="shared" si="39"/>
        <v>0</v>
      </c>
      <c r="X36" s="250">
        <f t="shared" si="39"/>
        <v>0</v>
      </c>
      <c r="Y36" s="250">
        <f t="shared" si="39"/>
        <v>0</v>
      </c>
      <c r="Z36" s="250">
        <f t="shared" si="39"/>
        <v>0</v>
      </c>
      <c r="AA36" s="250">
        <f t="shared" si="39"/>
        <v>0</v>
      </c>
      <c r="AB36" s="250">
        <f t="shared" si="39"/>
        <v>0</v>
      </c>
      <c r="AC36" s="250">
        <f t="shared" si="39"/>
        <v>0</v>
      </c>
      <c r="AD36" s="250">
        <f>AD6+AD11-AD30</f>
        <v>0</v>
      </c>
      <c r="AE36" s="250">
        <f>AC36+AE11-AE30</f>
        <v>0</v>
      </c>
      <c r="AF36" s="250">
        <f t="shared" ref="AF36:AP36" si="40">AE36+AF11-AF30</f>
        <v>0</v>
      </c>
      <c r="AG36" s="250">
        <f t="shared" si="40"/>
        <v>0</v>
      </c>
      <c r="AH36" s="250">
        <f t="shared" si="40"/>
        <v>0</v>
      </c>
      <c r="AI36" s="250">
        <f t="shared" si="40"/>
        <v>0</v>
      </c>
      <c r="AJ36" s="250">
        <f t="shared" si="40"/>
        <v>0</v>
      </c>
      <c r="AK36" s="250">
        <f t="shared" si="40"/>
        <v>0</v>
      </c>
      <c r="AL36" s="287">
        <f t="shared" si="40"/>
        <v>0</v>
      </c>
      <c r="AM36" s="332">
        <f t="shared" si="40"/>
        <v>0</v>
      </c>
      <c r="AN36" s="332">
        <f t="shared" si="40"/>
        <v>0</v>
      </c>
      <c r="AO36" s="332">
        <f t="shared" si="40"/>
        <v>0</v>
      </c>
      <c r="AP36" s="332">
        <f t="shared" si="40"/>
        <v>0</v>
      </c>
      <c r="AQ36" s="250">
        <f>AQ6+AQ11-AQ30</f>
        <v>0</v>
      </c>
    </row>
    <row r="37" spans="1:43" s="24" customFormat="1" ht="15.75" customHeight="1" thickBot="1" x14ac:dyDescent="0.3">
      <c r="A37" s="290"/>
      <c r="B37" s="291"/>
      <c r="C37" s="291"/>
      <c r="D37" s="291"/>
      <c r="E37" s="291"/>
      <c r="F37" s="291"/>
      <c r="G37" s="291"/>
      <c r="H37" s="291"/>
      <c r="I37" s="291"/>
      <c r="J37" s="291"/>
      <c r="K37" s="291"/>
      <c r="L37" s="291"/>
      <c r="M37" s="291"/>
      <c r="N37" s="291"/>
      <c r="O37" s="291"/>
      <c r="P37" s="291"/>
      <c r="Q37" s="291"/>
      <c r="R37" s="291"/>
      <c r="S37" s="291"/>
      <c r="T37" s="291"/>
      <c r="U37" s="291"/>
      <c r="V37" s="291"/>
      <c r="W37" s="291"/>
      <c r="X37" s="291"/>
      <c r="Y37" s="291"/>
      <c r="Z37" s="291"/>
      <c r="AA37" s="291"/>
      <c r="AB37" s="291"/>
      <c r="AC37" s="291"/>
      <c r="AD37" s="291"/>
      <c r="AE37" s="291"/>
      <c r="AF37" s="291"/>
      <c r="AG37" s="291"/>
      <c r="AH37" s="291"/>
      <c r="AI37" s="291"/>
      <c r="AJ37" s="291"/>
      <c r="AK37" s="291"/>
      <c r="AL37" s="344"/>
      <c r="AM37" s="337"/>
      <c r="AN37" s="337"/>
      <c r="AO37" s="337"/>
      <c r="AP37" s="337"/>
      <c r="AQ37" s="291"/>
    </row>
    <row r="38" spans="1:43" s="24" customFormat="1" ht="15.75" customHeight="1" thickBot="1" x14ac:dyDescent="0.3">
      <c r="A38" s="292" t="s">
        <v>137</v>
      </c>
      <c r="B38" s="293">
        <f t="shared" ref="B38:P38" si="41">IFERROR(ROUND(B35/(B30/30),1),0)</f>
        <v>0</v>
      </c>
      <c r="C38" s="293">
        <f t="shared" si="41"/>
        <v>0</v>
      </c>
      <c r="D38" s="293">
        <f t="shared" si="41"/>
        <v>0</v>
      </c>
      <c r="E38" s="293">
        <f t="shared" si="41"/>
        <v>0</v>
      </c>
      <c r="F38" s="293">
        <f t="shared" si="41"/>
        <v>0</v>
      </c>
      <c r="G38" s="293">
        <f t="shared" si="41"/>
        <v>0</v>
      </c>
      <c r="H38" s="293">
        <f t="shared" si="41"/>
        <v>0</v>
      </c>
      <c r="I38" s="293">
        <f t="shared" si="41"/>
        <v>0</v>
      </c>
      <c r="J38" s="293">
        <f t="shared" si="41"/>
        <v>0</v>
      </c>
      <c r="K38" s="293">
        <f t="shared" si="41"/>
        <v>0</v>
      </c>
      <c r="L38" s="293">
        <f t="shared" si="41"/>
        <v>0</v>
      </c>
      <c r="M38" s="293">
        <f t="shared" si="41"/>
        <v>0</v>
      </c>
      <c r="N38" s="293">
        <f t="shared" si="41"/>
        <v>0</v>
      </c>
      <c r="O38" s="293">
        <f t="shared" si="41"/>
        <v>0</v>
      </c>
      <c r="P38" s="294">
        <f t="shared" si="41"/>
        <v>0</v>
      </c>
      <c r="Q38" s="294">
        <f>IFERROR(ROUND(Q35/(Q30/365),1),0)</f>
        <v>0</v>
      </c>
      <c r="R38" s="293">
        <f t="shared" ref="R38:AC38" si="42">IFERROR(ROUND(R35/(R30/30),1),0)</f>
        <v>0</v>
      </c>
      <c r="S38" s="293">
        <f t="shared" si="42"/>
        <v>0</v>
      </c>
      <c r="T38" s="293">
        <f t="shared" si="42"/>
        <v>0</v>
      </c>
      <c r="U38" s="293">
        <f t="shared" si="42"/>
        <v>0</v>
      </c>
      <c r="V38" s="293">
        <f t="shared" si="42"/>
        <v>0</v>
      </c>
      <c r="W38" s="293">
        <f t="shared" si="42"/>
        <v>0</v>
      </c>
      <c r="X38" s="293">
        <f t="shared" si="42"/>
        <v>0</v>
      </c>
      <c r="Y38" s="293">
        <f t="shared" si="42"/>
        <v>0</v>
      </c>
      <c r="Z38" s="293">
        <f t="shared" si="42"/>
        <v>0</v>
      </c>
      <c r="AA38" s="293">
        <f t="shared" si="42"/>
        <v>0</v>
      </c>
      <c r="AB38" s="293">
        <f t="shared" si="42"/>
        <v>0</v>
      </c>
      <c r="AC38" s="294">
        <f t="shared" si="42"/>
        <v>0</v>
      </c>
      <c r="AD38" s="294">
        <f>IFERROR(ROUND(AD35/(AD30/365),1),0)</f>
        <v>0</v>
      </c>
      <c r="AE38" s="294">
        <f t="shared" ref="AE38:AP38" si="43">IFERROR(ROUND(AE35/(AE30/30),1),0)</f>
        <v>0</v>
      </c>
      <c r="AF38" s="294">
        <f t="shared" si="43"/>
        <v>0</v>
      </c>
      <c r="AG38" s="294">
        <f t="shared" si="43"/>
        <v>0</v>
      </c>
      <c r="AH38" s="294">
        <f t="shared" si="43"/>
        <v>0</v>
      </c>
      <c r="AI38" s="294">
        <f t="shared" si="43"/>
        <v>0</v>
      </c>
      <c r="AJ38" s="294">
        <f t="shared" si="43"/>
        <v>0</v>
      </c>
      <c r="AK38" s="294">
        <f t="shared" si="43"/>
        <v>0</v>
      </c>
      <c r="AL38" s="293">
        <f t="shared" si="43"/>
        <v>0</v>
      </c>
      <c r="AM38" s="338">
        <f t="shared" si="43"/>
        <v>0</v>
      </c>
      <c r="AN38" s="338">
        <f t="shared" si="43"/>
        <v>0</v>
      </c>
      <c r="AO38" s="338">
        <f t="shared" si="43"/>
        <v>0</v>
      </c>
      <c r="AP38" s="338">
        <f t="shared" si="43"/>
        <v>0</v>
      </c>
      <c r="AQ38" s="294">
        <f>IFERROR(ROUND(AQ35/(AQ30/365),1),0)</f>
        <v>0</v>
      </c>
    </row>
    <row r="39" spans="1:43" s="24" customFormat="1" ht="15.75" customHeight="1" thickBot="1" x14ac:dyDescent="0.3">
      <c r="A39" s="295" t="s">
        <v>138</v>
      </c>
      <c r="B39" s="296">
        <f t="shared" ref="B39:P39" si="44">IFERROR(ROUND(B36/(B30/30),1),0)</f>
        <v>0</v>
      </c>
      <c r="C39" s="296">
        <f t="shared" si="44"/>
        <v>0</v>
      </c>
      <c r="D39" s="296">
        <f t="shared" si="44"/>
        <v>0</v>
      </c>
      <c r="E39" s="296">
        <f t="shared" si="44"/>
        <v>0</v>
      </c>
      <c r="F39" s="296">
        <f t="shared" si="44"/>
        <v>0</v>
      </c>
      <c r="G39" s="296">
        <f t="shared" si="44"/>
        <v>0</v>
      </c>
      <c r="H39" s="296">
        <f t="shared" si="44"/>
        <v>0</v>
      </c>
      <c r="I39" s="296">
        <f t="shared" si="44"/>
        <v>0</v>
      </c>
      <c r="J39" s="296">
        <f t="shared" si="44"/>
        <v>0</v>
      </c>
      <c r="K39" s="296">
        <f t="shared" si="44"/>
        <v>0</v>
      </c>
      <c r="L39" s="296">
        <f t="shared" si="44"/>
        <v>0</v>
      </c>
      <c r="M39" s="296">
        <f t="shared" si="44"/>
        <v>0</v>
      </c>
      <c r="N39" s="296">
        <f t="shared" si="44"/>
        <v>0</v>
      </c>
      <c r="O39" s="296">
        <f t="shared" si="44"/>
        <v>0</v>
      </c>
      <c r="P39" s="297">
        <f t="shared" si="44"/>
        <v>0</v>
      </c>
      <c r="Q39" s="297">
        <f>IFERROR(ROUND(Q36/(Q30/365),1),0)</f>
        <v>0</v>
      </c>
      <c r="R39" s="296">
        <f t="shared" ref="R39:AC39" si="45">IFERROR(ROUND(R36/(R30/30),1),0)</f>
        <v>0</v>
      </c>
      <c r="S39" s="296">
        <f t="shared" si="45"/>
        <v>0</v>
      </c>
      <c r="T39" s="296">
        <f t="shared" si="45"/>
        <v>0</v>
      </c>
      <c r="U39" s="296">
        <f t="shared" si="45"/>
        <v>0</v>
      </c>
      <c r="V39" s="296">
        <f t="shared" si="45"/>
        <v>0</v>
      </c>
      <c r="W39" s="296">
        <f t="shared" si="45"/>
        <v>0</v>
      </c>
      <c r="X39" s="296">
        <f t="shared" si="45"/>
        <v>0</v>
      </c>
      <c r="Y39" s="296">
        <f t="shared" si="45"/>
        <v>0</v>
      </c>
      <c r="Z39" s="296">
        <f t="shared" si="45"/>
        <v>0</v>
      </c>
      <c r="AA39" s="296">
        <f t="shared" si="45"/>
        <v>0</v>
      </c>
      <c r="AB39" s="296">
        <f t="shared" si="45"/>
        <v>0</v>
      </c>
      <c r="AC39" s="297">
        <f t="shared" si="45"/>
        <v>0</v>
      </c>
      <c r="AD39" s="297">
        <f>IFERROR(ROUND(AD36/(AD30/365),1),0)</f>
        <v>0</v>
      </c>
      <c r="AE39" s="297">
        <f t="shared" ref="AE39:AP39" si="46">IFERROR(ROUND(AE36/(AE30/30),1),0)</f>
        <v>0</v>
      </c>
      <c r="AF39" s="297">
        <f t="shared" si="46"/>
        <v>0</v>
      </c>
      <c r="AG39" s="297">
        <f t="shared" si="46"/>
        <v>0</v>
      </c>
      <c r="AH39" s="297">
        <f t="shared" si="46"/>
        <v>0</v>
      </c>
      <c r="AI39" s="297">
        <f t="shared" si="46"/>
        <v>0</v>
      </c>
      <c r="AJ39" s="297">
        <f t="shared" si="46"/>
        <v>0</v>
      </c>
      <c r="AK39" s="297">
        <f t="shared" si="46"/>
        <v>0</v>
      </c>
      <c r="AL39" s="296">
        <f t="shared" si="46"/>
        <v>0</v>
      </c>
      <c r="AM39" s="339">
        <f t="shared" si="46"/>
        <v>0</v>
      </c>
      <c r="AN39" s="339">
        <f t="shared" si="46"/>
        <v>0</v>
      </c>
      <c r="AO39" s="339">
        <f t="shared" si="46"/>
        <v>0</v>
      </c>
      <c r="AP39" s="339">
        <f t="shared" si="46"/>
        <v>0</v>
      </c>
      <c r="AQ39" s="297">
        <f>IFERROR(ROUND(AQ36/(AQ30/365),1),0)</f>
        <v>0</v>
      </c>
    </row>
    <row r="40" spans="1:43" s="24" customFormat="1" ht="15.75" customHeight="1" x14ac:dyDescent="0.25">
      <c r="A40" s="23"/>
    </row>
    <row r="41" spans="1:43" s="24" customFormat="1" ht="15.75" customHeight="1" x14ac:dyDescent="0.25">
      <c r="A41" s="23"/>
    </row>
    <row r="42" spans="1:43" x14ac:dyDescent="0.25">
      <c r="A42" s="25"/>
      <c r="B42" s="298"/>
      <c r="C42" s="298"/>
      <c r="D42" s="298"/>
      <c r="E42" s="298"/>
      <c r="F42" s="298"/>
      <c r="G42" s="298"/>
      <c r="H42" s="298"/>
      <c r="I42" s="298"/>
      <c r="J42" s="298"/>
      <c r="K42" s="298"/>
      <c r="L42" s="298"/>
      <c r="M42" s="298"/>
      <c r="R42" s="298"/>
      <c r="S42" s="298"/>
      <c r="T42" s="298"/>
      <c r="U42" s="298"/>
      <c r="V42" s="298"/>
      <c r="W42" s="298"/>
      <c r="X42" s="298"/>
      <c r="Y42" s="298"/>
      <c r="Z42" s="298"/>
    </row>
    <row r="43" spans="1:43" x14ac:dyDescent="0.25">
      <c r="A43" s="25"/>
      <c r="B43" s="298"/>
      <c r="C43" s="298"/>
      <c r="D43" s="298"/>
      <c r="E43" s="298"/>
      <c r="F43" s="298"/>
      <c r="G43" s="298"/>
      <c r="H43" s="298"/>
      <c r="I43" s="298"/>
      <c r="J43" s="298"/>
      <c r="K43" s="298"/>
      <c r="L43" s="298"/>
      <c r="M43" s="298"/>
      <c r="R43" s="298"/>
      <c r="S43" s="298"/>
      <c r="T43" s="298"/>
      <c r="U43" s="298"/>
      <c r="V43" s="298"/>
      <c r="W43" s="298"/>
      <c r="X43" s="298"/>
      <c r="Y43" s="298"/>
      <c r="Z43" s="298"/>
    </row>
    <row r="44" spans="1:43" x14ac:dyDescent="0.25">
      <c r="A44" s="25"/>
      <c r="B44" s="298"/>
      <c r="C44" s="298"/>
      <c r="D44" s="298"/>
      <c r="E44" s="298"/>
      <c r="F44" s="298"/>
      <c r="G44" s="298"/>
      <c r="H44" s="298"/>
      <c r="I44" s="298"/>
      <c r="J44" s="298"/>
      <c r="K44" s="298"/>
      <c r="L44" s="298"/>
      <c r="M44" s="298"/>
      <c r="R44" s="298"/>
      <c r="S44" s="298"/>
      <c r="T44" s="298"/>
      <c r="U44" s="298"/>
      <c r="V44" s="298"/>
      <c r="W44" s="298"/>
      <c r="X44" s="298"/>
      <c r="Y44" s="298"/>
      <c r="Z44" s="298"/>
    </row>
    <row r="45" spans="1:43" s="24" customFormat="1" x14ac:dyDescent="0.25">
      <c r="A45" s="25"/>
      <c r="B45" s="298"/>
      <c r="C45" s="298"/>
      <c r="D45" s="298"/>
      <c r="E45" s="298"/>
      <c r="F45" s="298"/>
      <c r="G45" s="298"/>
      <c r="H45" s="298"/>
      <c r="I45" s="298"/>
      <c r="J45" s="298"/>
      <c r="K45" s="298"/>
      <c r="L45" s="298"/>
      <c r="M45" s="298"/>
      <c r="R45" s="298"/>
      <c r="S45" s="298"/>
      <c r="T45" s="298"/>
      <c r="U45" s="298"/>
      <c r="V45" s="298"/>
      <c r="W45" s="298"/>
      <c r="X45" s="298"/>
      <c r="Y45" s="298"/>
      <c r="Z45" s="298"/>
    </row>
    <row r="46" spans="1:43" s="24" customFormat="1" x14ac:dyDescent="0.25">
      <c r="A46" s="25"/>
      <c r="B46" s="298"/>
      <c r="C46" s="298"/>
      <c r="D46" s="298"/>
      <c r="E46" s="298"/>
      <c r="F46" s="298"/>
      <c r="G46" s="298"/>
      <c r="H46" s="298"/>
      <c r="I46" s="298"/>
      <c r="J46" s="298"/>
      <c r="K46" s="298"/>
      <c r="L46" s="298"/>
      <c r="M46" s="298"/>
      <c r="R46" s="298"/>
      <c r="S46" s="298"/>
      <c r="T46" s="298"/>
      <c r="U46" s="298"/>
      <c r="V46" s="298"/>
      <c r="W46" s="298"/>
      <c r="X46" s="298"/>
      <c r="Y46" s="298"/>
      <c r="Z46" s="298"/>
    </row>
    <row r="47" spans="1:43" s="24" customFormat="1" x14ac:dyDescent="0.25">
      <c r="A47" s="25"/>
      <c r="B47" s="298"/>
      <c r="C47" s="298"/>
      <c r="D47" s="298"/>
      <c r="E47" s="298"/>
      <c r="F47" s="298"/>
      <c r="G47" s="298"/>
      <c r="H47" s="298"/>
      <c r="I47" s="298"/>
      <c r="J47" s="298"/>
      <c r="K47" s="298"/>
      <c r="L47" s="298"/>
      <c r="M47" s="298"/>
      <c r="R47" s="298"/>
      <c r="S47" s="298"/>
      <c r="T47" s="298"/>
      <c r="U47" s="298"/>
      <c r="V47" s="298"/>
      <c r="W47" s="298"/>
      <c r="X47" s="298"/>
      <c r="Y47" s="298"/>
      <c r="Z47" s="298"/>
    </row>
    <row r="48" spans="1:43" s="24" customFormat="1" x14ac:dyDescent="0.25">
      <c r="A48" s="25"/>
      <c r="B48" s="298"/>
      <c r="C48" s="298"/>
      <c r="D48" s="298"/>
      <c r="E48" s="298"/>
      <c r="F48" s="298"/>
      <c r="G48" s="298"/>
      <c r="H48" s="298"/>
      <c r="I48" s="298"/>
      <c r="J48" s="298"/>
      <c r="K48" s="298"/>
      <c r="L48" s="298"/>
      <c r="M48" s="298"/>
      <c r="R48" s="298"/>
      <c r="S48" s="298"/>
      <c r="T48" s="298"/>
      <c r="U48" s="298"/>
      <c r="V48" s="298"/>
      <c r="W48" s="298"/>
      <c r="X48" s="298"/>
      <c r="Y48" s="298"/>
      <c r="Z48" s="298"/>
    </row>
    <row r="49" spans="1:26" s="24" customFormat="1" x14ac:dyDescent="0.25">
      <c r="A49" s="25"/>
      <c r="B49" s="298"/>
      <c r="C49" s="298"/>
      <c r="D49" s="298"/>
      <c r="E49" s="298"/>
      <c r="F49" s="298"/>
      <c r="G49" s="298"/>
      <c r="H49" s="298"/>
      <c r="I49" s="298"/>
      <c r="J49" s="298"/>
      <c r="K49" s="298"/>
      <c r="L49" s="298"/>
      <c r="M49" s="298"/>
      <c r="R49" s="298"/>
      <c r="S49" s="298"/>
      <c r="T49" s="298"/>
      <c r="U49" s="298"/>
      <c r="V49" s="298"/>
      <c r="W49" s="298"/>
      <c r="X49" s="298"/>
      <c r="Y49" s="298"/>
      <c r="Z49" s="298"/>
    </row>
    <row r="50" spans="1:26" s="24" customFormat="1" x14ac:dyDescent="0.25">
      <c r="A50" s="25"/>
      <c r="B50" s="298"/>
      <c r="C50" s="298"/>
      <c r="D50" s="298"/>
      <c r="E50" s="298"/>
      <c r="F50" s="298"/>
      <c r="G50" s="298"/>
      <c r="H50" s="298"/>
      <c r="I50" s="298"/>
      <c r="J50" s="298"/>
      <c r="K50" s="298"/>
      <c r="L50" s="298"/>
      <c r="M50" s="298"/>
      <c r="R50" s="298"/>
      <c r="S50" s="298"/>
      <c r="T50" s="298"/>
      <c r="U50" s="298"/>
      <c r="V50" s="298"/>
      <c r="W50" s="298"/>
      <c r="X50" s="298"/>
      <c r="Y50" s="298"/>
      <c r="Z50" s="298"/>
    </row>
    <row r="51" spans="1:26" s="24" customFormat="1" x14ac:dyDescent="0.25">
      <c r="A51" s="25"/>
      <c r="B51" s="298"/>
      <c r="C51" s="298"/>
      <c r="D51" s="298"/>
      <c r="E51" s="298"/>
      <c r="F51" s="298"/>
      <c r="G51" s="298"/>
      <c r="H51" s="298"/>
      <c r="I51" s="298"/>
      <c r="J51" s="298"/>
      <c r="K51" s="298"/>
      <c r="L51" s="298"/>
      <c r="M51" s="298"/>
      <c r="R51" s="298"/>
      <c r="S51" s="298"/>
      <c r="T51" s="298"/>
      <c r="U51" s="298"/>
      <c r="V51" s="298"/>
      <c r="W51" s="298"/>
      <c r="X51" s="298"/>
      <c r="Y51" s="298"/>
      <c r="Z51" s="298"/>
    </row>
    <row r="52" spans="1:26" s="24" customFormat="1" x14ac:dyDescent="0.25">
      <c r="A52" s="25"/>
      <c r="B52" s="298"/>
      <c r="C52" s="298"/>
      <c r="D52" s="298"/>
      <c r="E52" s="298"/>
      <c r="F52" s="298"/>
      <c r="G52" s="298"/>
      <c r="H52" s="298"/>
      <c r="I52" s="298"/>
      <c r="J52" s="298"/>
      <c r="K52" s="298"/>
      <c r="L52" s="298"/>
      <c r="M52" s="298"/>
      <c r="R52" s="298"/>
      <c r="S52" s="298"/>
      <c r="T52" s="298"/>
      <c r="U52" s="298"/>
      <c r="V52" s="298"/>
      <c r="W52" s="298"/>
      <c r="X52" s="298"/>
      <c r="Y52" s="298"/>
      <c r="Z52" s="298"/>
    </row>
    <row r="53" spans="1:26" s="24" customFormat="1" x14ac:dyDescent="0.25">
      <c r="A53" s="25"/>
      <c r="B53" s="298"/>
      <c r="C53" s="298"/>
      <c r="D53" s="298"/>
      <c r="E53" s="298"/>
      <c r="F53" s="298"/>
      <c r="G53" s="298"/>
      <c r="H53" s="298"/>
      <c r="I53" s="298"/>
      <c r="J53" s="298"/>
      <c r="K53" s="298"/>
      <c r="L53" s="298"/>
      <c r="M53" s="298"/>
      <c r="R53" s="298"/>
      <c r="S53" s="298"/>
      <c r="T53" s="298"/>
      <c r="U53" s="298"/>
      <c r="V53" s="298"/>
      <c r="W53" s="298"/>
      <c r="X53" s="298"/>
      <c r="Y53" s="298"/>
      <c r="Z53" s="298"/>
    </row>
    <row r="54" spans="1:26" s="24" customFormat="1" x14ac:dyDescent="0.25">
      <c r="A54" s="25"/>
      <c r="B54" s="298"/>
      <c r="C54" s="298"/>
      <c r="D54" s="298"/>
      <c r="E54" s="298"/>
      <c r="F54" s="298"/>
      <c r="G54" s="298"/>
      <c r="H54" s="298"/>
      <c r="I54" s="298"/>
      <c r="J54" s="298"/>
      <c r="K54" s="298"/>
      <c r="L54" s="298"/>
      <c r="M54" s="298"/>
      <c r="R54" s="298"/>
      <c r="S54" s="298"/>
      <c r="T54" s="298"/>
      <c r="U54" s="298"/>
      <c r="V54" s="298"/>
      <c r="W54" s="298"/>
      <c r="X54" s="298"/>
      <c r="Y54" s="298"/>
      <c r="Z54" s="298"/>
    </row>
    <row r="55" spans="1:26" s="24" customFormat="1" x14ac:dyDescent="0.25">
      <c r="A55" s="25"/>
      <c r="B55" s="298"/>
      <c r="C55" s="298"/>
      <c r="D55" s="298"/>
      <c r="E55" s="298"/>
      <c r="F55" s="298"/>
      <c r="G55" s="298"/>
      <c r="H55" s="298"/>
      <c r="I55" s="298"/>
      <c r="J55" s="298"/>
      <c r="K55" s="298"/>
      <c r="L55" s="298"/>
      <c r="M55" s="298"/>
      <c r="R55" s="298"/>
      <c r="S55" s="298"/>
      <c r="T55" s="298"/>
      <c r="U55" s="298"/>
      <c r="V55" s="298"/>
      <c r="W55" s="298"/>
      <c r="X55" s="298"/>
      <c r="Y55" s="298"/>
      <c r="Z55" s="298"/>
    </row>
    <row r="56" spans="1:26" s="24" customFormat="1" x14ac:dyDescent="0.25">
      <c r="A56" s="25"/>
      <c r="B56" s="298"/>
      <c r="C56" s="298"/>
      <c r="D56" s="298"/>
      <c r="E56" s="298"/>
      <c r="F56" s="298"/>
      <c r="G56" s="298"/>
      <c r="H56" s="298"/>
      <c r="I56" s="298"/>
      <c r="J56" s="298"/>
      <c r="K56" s="298"/>
      <c r="L56" s="298"/>
      <c r="M56" s="298"/>
      <c r="R56" s="298"/>
      <c r="S56" s="298"/>
      <c r="T56" s="298"/>
      <c r="U56" s="298"/>
      <c r="V56" s="298"/>
      <c r="W56" s="298"/>
      <c r="X56" s="298"/>
      <c r="Y56" s="298"/>
      <c r="Z56" s="298"/>
    </row>
    <row r="57" spans="1:26" s="24" customFormat="1" x14ac:dyDescent="0.25">
      <c r="A57" s="25"/>
      <c r="B57" s="298"/>
      <c r="C57" s="298"/>
      <c r="D57" s="298"/>
      <c r="E57" s="298"/>
      <c r="F57" s="298"/>
      <c r="G57" s="298"/>
      <c r="H57" s="298"/>
      <c r="I57" s="298"/>
      <c r="J57" s="298"/>
      <c r="K57" s="298"/>
      <c r="L57" s="298"/>
      <c r="M57" s="298"/>
      <c r="R57" s="298"/>
      <c r="S57" s="298"/>
      <c r="T57" s="298"/>
      <c r="U57" s="298"/>
      <c r="V57" s="298"/>
      <c r="W57" s="298"/>
      <c r="X57" s="298"/>
      <c r="Y57" s="298"/>
      <c r="Z57" s="298"/>
    </row>
    <row r="58" spans="1:26" s="24" customFormat="1" x14ac:dyDescent="0.25">
      <c r="A58" s="25"/>
      <c r="B58" s="298"/>
      <c r="C58" s="298"/>
      <c r="D58" s="298"/>
      <c r="E58" s="298"/>
      <c r="F58" s="298"/>
      <c r="G58" s="298"/>
      <c r="H58" s="298"/>
      <c r="I58" s="298"/>
      <c r="J58" s="298"/>
      <c r="K58" s="298"/>
      <c r="L58" s="298"/>
      <c r="M58" s="298"/>
      <c r="R58" s="298"/>
      <c r="S58" s="298"/>
      <c r="T58" s="298"/>
      <c r="U58" s="298"/>
      <c r="V58" s="298"/>
      <c r="W58" s="298"/>
      <c r="X58" s="298"/>
      <c r="Y58" s="298"/>
      <c r="Z58" s="298"/>
    </row>
    <row r="59" spans="1:26" x14ac:dyDescent="0.25"/>
  </sheetData>
  <sheetProtection selectLockedCells="1"/>
  <mergeCells count="3">
    <mergeCell ref="Q4:Q5"/>
    <mergeCell ref="AD4:AD5"/>
    <mergeCell ref="AQ4:AQ5"/>
  </mergeCells>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6CB3B-3758-45D6-9B22-128728528A74}">
  <sheetPr>
    <tabColor rgb="FFFFFF00"/>
    <pageSetUpPr autoPageBreaks="0" fitToPage="1"/>
  </sheetPr>
  <dimension ref="A1:A23"/>
  <sheetViews>
    <sheetView workbookViewId="0">
      <selection activeCell="A19" sqref="A19"/>
    </sheetView>
  </sheetViews>
  <sheetFormatPr defaultColWidth="182.7109375" defaultRowHeight="15" x14ac:dyDescent="0.25"/>
  <cols>
    <col min="1" max="16384" width="182.7109375" style="66"/>
  </cols>
  <sheetData>
    <row r="1" spans="1:1" ht="20.100000000000001" customHeight="1" x14ac:dyDescent="0.25">
      <c r="A1" s="27" t="s">
        <v>139</v>
      </c>
    </row>
    <row r="2" spans="1:1" ht="20.100000000000001" customHeight="1" x14ac:dyDescent="0.25">
      <c r="A2" s="27" t="s">
        <v>140</v>
      </c>
    </row>
    <row r="3" spans="1:1" ht="23.25" customHeight="1" x14ac:dyDescent="0.25">
      <c r="A3" s="26" t="s">
        <v>141</v>
      </c>
    </row>
    <row r="4" spans="1:1" ht="20.100000000000001" customHeight="1" x14ac:dyDescent="0.25">
      <c r="A4" s="26"/>
    </row>
    <row r="5" spans="1:1" ht="28.5" customHeight="1" x14ac:dyDescent="0.25">
      <c r="A5" s="26" t="s">
        <v>142</v>
      </c>
    </row>
    <row r="6" spans="1:1" ht="20.100000000000001" customHeight="1" x14ac:dyDescent="0.25">
      <c r="A6" s="26"/>
    </row>
    <row r="7" spans="1:1" ht="20.100000000000001" customHeight="1" x14ac:dyDescent="0.25">
      <c r="A7" s="26" t="s">
        <v>143</v>
      </c>
    </row>
    <row r="8" spans="1:1" ht="20.100000000000001" customHeight="1" x14ac:dyDescent="0.25">
      <c r="A8" s="26"/>
    </row>
    <row r="9" spans="1:1" ht="20.100000000000001" customHeight="1" x14ac:dyDescent="0.25">
      <c r="A9" s="26" t="s">
        <v>144</v>
      </c>
    </row>
    <row r="10" spans="1:1" ht="20.100000000000001" customHeight="1" x14ac:dyDescent="0.25">
      <c r="A10" s="26"/>
    </row>
    <row r="11" spans="1:1" ht="20.100000000000001" customHeight="1" x14ac:dyDescent="0.25">
      <c r="A11" s="26" t="s">
        <v>145</v>
      </c>
    </row>
    <row r="12" spans="1:1" ht="20.100000000000001" customHeight="1" x14ac:dyDescent="0.25">
      <c r="A12" s="26"/>
    </row>
    <row r="13" spans="1:1" ht="20.100000000000001" customHeight="1" x14ac:dyDescent="0.25">
      <c r="A13" s="26" t="s">
        <v>146</v>
      </c>
    </row>
    <row r="14" spans="1:1" ht="20.100000000000001" customHeight="1" x14ac:dyDescent="0.25">
      <c r="A14" s="26"/>
    </row>
    <row r="15" spans="1:1" ht="20.100000000000001" customHeight="1" x14ac:dyDescent="0.25">
      <c r="A15" s="66" t="s">
        <v>147</v>
      </c>
    </row>
    <row r="23" spans="1:1" x14ac:dyDescent="0.25">
      <c r="A23" s="177"/>
    </row>
  </sheetData>
  <pageMargins left="0.7" right="0.7" top="0.75" bottom="0.75" header="0.3" footer="0.3"/>
  <pageSetup paperSize="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273E3-F5FD-428D-88B6-D3B2F2086E71}">
  <sheetPr>
    <tabColor rgb="FF00B050"/>
    <pageSetUpPr fitToPage="1"/>
  </sheetPr>
  <dimension ref="A1:AB41"/>
  <sheetViews>
    <sheetView zoomScale="85" zoomScaleNormal="85" zoomScaleSheetLayoutView="75" workbookViewId="0">
      <pane xSplit="1" ySplit="3" topLeftCell="K4" activePane="bottomRight" state="frozen"/>
      <selection pane="topRight" activeCell="S38" sqref="S38"/>
      <selection pane="bottomLeft" activeCell="S38" sqref="S38"/>
      <selection pane="bottomRight" activeCell="P1" sqref="P1:AB1048576"/>
    </sheetView>
  </sheetViews>
  <sheetFormatPr defaultColWidth="9.140625" defaultRowHeight="15" customHeight="1" x14ac:dyDescent="0.25"/>
  <cols>
    <col min="1" max="1" width="90.28515625" style="92" customWidth="1"/>
    <col min="2" max="2" width="15.7109375" style="60" customWidth="1"/>
    <col min="3" max="13" width="13.7109375" style="60" customWidth="1"/>
    <col min="14" max="15" width="13.7109375" style="21" customWidth="1"/>
    <col min="16" max="16" width="10.42578125" style="21" bestFit="1" customWidth="1"/>
    <col min="17" max="17" width="10.85546875" style="21" bestFit="1" customWidth="1"/>
    <col min="18" max="18" width="10.5703125" style="21" bestFit="1" customWidth="1"/>
    <col min="19" max="19" width="9.85546875" style="21" bestFit="1" customWidth="1"/>
    <col min="20" max="21" width="10.85546875" style="21" bestFit="1" customWidth="1"/>
    <col min="22" max="22" width="10.5703125" style="21" bestFit="1" customWidth="1"/>
    <col min="23" max="23" width="10.7109375" style="21" bestFit="1" customWidth="1"/>
    <col min="24" max="24" width="10.85546875" style="21" bestFit="1" customWidth="1"/>
    <col min="25" max="25" width="10.5703125" style="21" bestFit="1" customWidth="1"/>
    <col min="26" max="26" width="10.7109375" style="21" bestFit="1" customWidth="1"/>
    <col min="27" max="27" width="10.5703125" style="21" bestFit="1" customWidth="1"/>
    <col min="28" max="16384" width="9.140625" style="21"/>
  </cols>
  <sheetData>
    <row r="1" spans="1:28" ht="15" customHeight="1" x14ac:dyDescent="0.25">
      <c r="A1" s="92" t="s">
        <v>98</v>
      </c>
      <c r="C1" s="312">
        <f>'1_Monthly_Cash_Flow'!B1</f>
        <v>0</v>
      </c>
    </row>
    <row r="2" spans="1:28" ht="15" customHeight="1" x14ac:dyDescent="0.25">
      <c r="A2" s="92" t="s">
        <v>148</v>
      </c>
      <c r="C2" s="312">
        <f>'1_Monthly_Cash_Flow'!B2</f>
        <v>0</v>
      </c>
    </row>
    <row r="3" spans="1:28" s="55" customFormat="1" ht="20.100000000000001" customHeight="1" x14ac:dyDescent="0.25">
      <c r="A3" s="220" t="s">
        <v>149</v>
      </c>
      <c r="B3" s="221" t="s">
        <v>150</v>
      </c>
      <c r="C3" s="221">
        <v>45046</v>
      </c>
      <c r="D3" s="221">
        <v>45077</v>
      </c>
      <c r="E3" s="221">
        <v>45107</v>
      </c>
      <c r="F3" s="221">
        <v>45138</v>
      </c>
      <c r="G3" s="221">
        <v>44804</v>
      </c>
      <c r="H3" s="221">
        <v>45199</v>
      </c>
      <c r="I3" s="221">
        <v>45230</v>
      </c>
      <c r="J3" s="221">
        <v>45260</v>
      </c>
      <c r="K3" s="221">
        <v>45291</v>
      </c>
      <c r="L3" s="221">
        <v>45322</v>
      </c>
      <c r="M3" s="221">
        <v>45350</v>
      </c>
      <c r="N3" s="221">
        <v>45382</v>
      </c>
      <c r="O3" s="221" t="s">
        <v>151</v>
      </c>
      <c r="P3" s="221">
        <v>45412</v>
      </c>
      <c r="Q3" s="221">
        <v>45443</v>
      </c>
      <c r="R3" s="221">
        <v>45473</v>
      </c>
      <c r="S3" s="221">
        <v>45504</v>
      </c>
      <c r="T3" s="221">
        <v>45535</v>
      </c>
      <c r="U3" s="221">
        <v>45565</v>
      </c>
      <c r="V3" s="221">
        <v>45596</v>
      </c>
      <c r="W3" s="221">
        <v>45626</v>
      </c>
      <c r="X3" s="221">
        <v>45657</v>
      </c>
      <c r="Y3" s="221">
        <v>45688</v>
      </c>
      <c r="Z3" s="221">
        <v>45716</v>
      </c>
      <c r="AA3" s="221">
        <v>45747</v>
      </c>
      <c r="AB3" s="221" t="s">
        <v>151</v>
      </c>
    </row>
    <row r="4" spans="1:28" s="55" customFormat="1" ht="15" customHeight="1" x14ac:dyDescent="0.25">
      <c r="A4" s="90" t="s">
        <v>152</v>
      </c>
      <c r="B4" s="358"/>
      <c r="C4" s="358"/>
      <c r="D4" s="358"/>
      <c r="E4" s="358"/>
      <c r="F4" s="358"/>
      <c r="G4" s="358"/>
      <c r="H4" s="358"/>
      <c r="I4" s="358"/>
      <c r="J4" s="358"/>
      <c r="K4" s="358"/>
      <c r="L4" s="358"/>
      <c r="M4" s="358"/>
      <c r="N4" s="56"/>
      <c r="O4" s="56"/>
      <c r="P4" s="358"/>
      <c r="Q4" s="358"/>
      <c r="R4" s="358"/>
      <c r="S4" s="358"/>
      <c r="T4" s="358"/>
      <c r="U4" s="358"/>
      <c r="V4" s="358"/>
      <c r="W4" s="358"/>
      <c r="X4" s="358"/>
      <c r="Y4" s="358"/>
      <c r="Z4" s="358"/>
      <c r="AA4" s="56"/>
      <c r="AB4" s="56"/>
    </row>
    <row r="5" spans="1:28" s="55" customFormat="1" ht="15" customHeight="1" x14ac:dyDescent="0.25">
      <c r="A5" s="222" t="s">
        <v>153</v>
      </c>
      <c r="B5" s="359"/>
      <c r="C5" s="359"/>
      <c r="D5" s="359"/>
      <c r="E5" s="359"/>
      <c r="F5" s="359"/>
      <c r="G5" s="359"/>
      <c r="H5" s="359"/>
      <c r="I5" s="359"/>
      <c r="J5" s="359"/>
      <c r="K5" s="359"/>
      <c r="L5" s="359"/>
      <c r="M5" s="359"/>
      <c r="N5" s="170"/>
      <c r="O5" s="170"/>
      <c r="P5" s="359"/>
      <c r="Q5" s="359"/>
      <c r="R5" s="359"/>
      <c r="S5" s="359"/>
      <c r="T5" s="359"/>
      <c r="U5" s="359"/>
      <c r="V5" s="359"/>
      <c r="W5" s="359"/>
      <c r="X5" s="359"/>
      <c r="Y5" s="359"/>
      <c r="Z5" s="359"/>
      <c r="AA5" s="170"/>
      <c r="AB5" s="170"/>
    </row>
    <row r="6" spans="1:28" ht="15" customHeight="1" x14ac:dyDescent="0.25">
      <c r="A6" s="223" t="s">
        <v>109</v>
      </c>
      <c r="B6" s="63">
        <v>0</v>
      </c>
      <c r="C6" s="63">
        <v>0</v>
      </c>
      <c r="D6" s="63">
        <v>0</v>
      </c>
      <c r="E6" s="63">
        <v>0</v>
      </c>
      <c r="F6" s="63">
        <v>0</v>
      </c>
      <c r="G6" s="63">
        <v>0</v>
      </c>
      <c r="H6" s="63">
        <v>0</v>
      </c>
      <c r="I6" s="63">
        <v>0</v>
      </c>
      <c r="J6" s="63">
        <v>0</v>
      </c>
      <c r="K6" s="63">
        <v>0</v>
      </c>
      <c r="L6" s="63">
        <v>0</v>
      </c>
      <c r="M6" s="63">
        <v>0</v>
      </c>
      <c r="N6" s="63">
        <v>0</v>
      </c>
      <c r="O6" s="148">
        <f>SUM(C6:N6)</f>
        <v>0</v>
      </c>
      <c r="P6" s="63" t="s">
        <v>311</v>
      </c>
      <c r="Q6" s="63">
        <v>0</v>
      </c>
      <c r="R6" s="63">
        <v>0</v>
      </c>
      <c r="S6" s="63">
        <v>0</v>
      </c>
      <c r="T6" s="63">
        <v>0</v>
      </c>
      <c r="U6" s="63">
        <v>0</v>
      </c>
      <c r="V6" s="63">
        <v>0</v>
      </c>
      <c r="W6" s="63">
        <v>0</v>
      </c>
      <c r="X6" s="63">
        <v>0</v>
      </c>
      <c r="Y6" s="63">
        <v>0</v>
      </c>
      <c r="Z6" s="63">
        <v>0</v>
      </c>
      <c r="AA6" s="63">
        <v>0</v>
      </c>
      <c r="AB6" s="148">
        <f>SUM(P6:AA6)</f>
        <v>0</v>
      </c>
    </row>
    <row r="7" spans="1:28" ht="15" customHeight="1" x14ac:dyDescent="0.25">
      <c r="A7" s="224" t="s">
        <v>154</v>
      </c>
      <c r="B7" s="65">
        <v>0</v>
      </c>
      <c r="C7" s="65">
        <v>0</v>
      </c>
      <c r="D7" s="65">
        <v>0</v>
      </c>
      <c r="E7" s="65">
        <v>0</v>
      </c>
      <c r="F7" s="65">
        <v>0</v>
      </c>
      <c r="G7" s="65">
        <v>0</v>
      </c>
      <c r="H7" s="65">
        <v>0</v>
      </c>
      <c r="I7" s="65">
        <v>0</v>
      </c>
      <c r="J7" s="65">
        <v>0</v>
      </c>
      <c r="K7" s="65">
        <v>0</v>
      </c>
      <c r="L7" s="65">
        <v>0</v>
      </c>
      <c r="M7" s="65">
        <v>0</v>
      </c>
      <c r="N7" s="65">
        <v>0</v>
      </c>
      <c r="O7" s="149">
        <f>SUM(C7:N7)</f>
        <v>0</v>
      </c>
      <c r="P7" s="65">
        <v>0</v>
      </c>
      <c r="Q7" s="65">
        <v>0</v>
      </c>
      <c r="R7" s="65">
        <v>0</v>
      </c>
      <c r="S7" s="65">
        <v>0</v>
      </c>
      <c r="T7" s="65">
        <v>0</v>
      </c>
      <c r="U7" s="65">
        <v>0</v>
      </c>
      <c r="V7" s="65">
        <v>0</v>
      </c>
      <c r="W7" s="65">
        <v>0</v>
      </c>
      <c r="X7" s="65">
        <v>0</v>
      </c>
      <c r="Y7" s="65">
        <v>0</v>
      </c>
      <c r="Z7" s="65">
        <v>0</v>
      </c>
      <c r="AA7" s="65">
        <v>0</v>
      </c>
      <c r="AB7" s="149">
        <f>SUM(P7:AA7)</f>
        <v>0</v>
      </c>
    </row>
    <row r="8" spans="1:28" ht="15" customHeight="1" x14ac:dyDescent="0.25">
      <c r="A8" s="225" t="s">
        <v>112</v>
      </c>
      <c r="B8" s="30">
        <f t="shared" ref="B8:O8" si="0">SUM(B6:B7)</f>
        <v>0</v>
      </c>
      <c r="C8" s="30">
        <f t="shared" si="0"/>
        <v>0</v>
      </c>
      <c r="D8" s="30">
        <f t="shared" si="0"/>
        <v>0</v>
      </c>
      <c r="E8" s="30">
        <f t="shared" si="0"/>
        <v>0</v>
      </c>
      <c r="F8" s="30">
        <f t="shared" si="0"/>
        <v>0</v>
      </c>
      <c r="G8" s="30">
        <f t="shared" si="0"/>
        <v>0</v>
      </c>
      <c r="H8" s="30">
        <f t="shared" si="0"/>
        <v>0</v>
      </c>
      <c r="I8" s="30">
        <f t="shared" si="0"/>
        <v>0</v>
      </c>
      <c r="J8" s="30">
        <f t="shared" si="0"/>
        <v>0</v>
      </c>
      <c r="K8" s="30">
        <f t="shared" si="0"/>
        <v>0</v>
      </c>
      <c r="L8" s="30">
        <f t="shared" si="0"/>
        <v>0</v>
      </c>
      <c r="M8" s="30">
        <f t="shared" si="0"/>
        <v>0</v>
      </c>
      <c r="N8" s="30">
        <f t="shared" si="0"/>
        <v>0</v>
      </c>
      <c r="O8" s="30">
        <f t="shared" si="0"/>
        <v>0</v>
      </c>
      <c r="P8" s="30">
        <f t="shared" ref="P8:AA8" si="1">SUM(P6:P7)</f>
        <v>0</v>
      </c>
      <c r="Q8" s="30">
        <f t="shared" si="1"/>
        <v>0</v>
      </c>
      <c r="R8" s="30">
        <f t="shared" si="1"/>
        <v>0</v>
      </c>
      <c r="S8" s="30">
        <f t="shared" si="1"/>
        <v>0</v>
      </c>
      <c r="T8" s="30">
        <f t="shared" si="1"/>
        <v>0</v>
      </c>
      <c r="U8" s="30">
        <f t="shared" si="1"/>
        <v>0</v>
      </c>
      <c r="V8" s="30">
        <f t="shared" si="1"/>
        <v>0</v>
      </c>
      <c r="W8" s="30">
        <f t="shared" si="1"/>
        <v>0</v>
      </c>
      <c r="X8" s="30">
        <f t="shared" si="1"/>
        <v>0</v>
      </c>
      <c r="Y8" s="30">
        <f t="shared" si="1"/>
        <v>0</v>
      </c>
      <c r="Z8" s="30">
        <f t="shared" si="1"/>
        <v>0</v>
      </c>
      <c r="AA8" s="30">
        <f t="shared" si="1"/>
        <v>0</v>
      </c>
      <c r="AB8" s="30">
        <f>SUM(AB6:AB7)</f>
        <v>0</v>
      </c>
    </row>
    <row r="9" spans="1:28" s="57" customFormat="1" ht="15" customHeight="1" x14ac:dyDescent="0.25">
      <c r="A9" s="223" t="s">
        <v>155</v>
      </c>
      <c r="B9" s="63">
        <v>0</v>
      </c>
      <c r="C9" s="63">
        <v>0</v>
      </c>
      <c r="D9" s="63">
        <v>0</v>
      </c>
      <c r="E9" s="63">
        <v>0</v>
      </c>
      <c r="F9" s="63">
        <v>0</v>
      </c>
      <c r="G9" s="63">
        <v>0</v>
      </c>
      <c r="H9" s="63">
        <v>0</v>
      </c>
      <c r="I9" s="63">
        <v>0</v>
      </c>
      <c r="J9" s="63">
        <v>0</v>
      </c>
      <c r="K9" s="63">
        <v>0</v>
      </c>
      <c r="L9" s="63">
        <v>0</v>
      </c>
      <c r="M9" s="63">
        <v>0</v>
      </c>
      <c r="N9" s="63">
        <v>0</v>
      </c>
      <c r="O9" s="148">
        <f>SUM(C9:N9)</f>
        <v>0</v>
      </c>
      <c r="P9" s="63">
        <v>0</v>
      </c>
      <c r="Q9" s="63">
        <v>0</v>
      </c>
      <c r="R9" s="63">
        <v>0</v>
      </c>
      <c r="S9" s="63">
        <v>0</v>
      </c>
      <c r="T9" s="63">
        <v>0</v>
      </c>
      <c r="U9" s="63">
        <v>0</v>
      </c>
      <c r="V9" s="63">
        <v>0</v>
      </c>
      <c r="W9" s="63">
        <v>0</v>
      </c>
      <c r="X9" s="63">
        <v>0</v>
      </c>
      <c r="Y9" s="63">
        <v>0</v>
      </c>
      <c r="Z9" s="63">
        <v>0</v>
      </c>
      <c r="AA9" s="63">
        <v>0</v>
      </c>
      <c r="AB9" s="148">
        <f>SUM(P9:AA9)</f>
        <v>0</v>
      </c>
    </row>
    <row r="10" spans="1:28" s="58" customFormat="1" ht="15" customHeight="1" x14ac:dyDescent="0.25">
      <c r="A10" s="226" t="s">
        <v>156</v>
      </c>
      <c r="B10" s="65">
        <v>0</v>
      </c>
      <c r="C10" s="65">
        <v>0</v>
      </c>
      <c r="D10" s="65">
        <v>0</v>
      </c>
      <c r="E10" s="65">
        <v>0</v>
      </c>
      <c r="F10" s="65">
        <v>0</v>
      </c>
      <c r="G10" s="65">
        <v>0</v>
      </c>
      <c r="H10" s="65">
        <v>0</v>
      </c>
      <c r="I10" s="65">
        <v>0</v>
      </c>
      <c r="J10" s="65">
        <v>0</v>
      </c>
      <c r="K10" s="65">
        <v>0</v>
      </c>
      <c r="L10" s="65">
        <v>0</v>
      </c>
      <c r="M10" s="65">
        <v>0</v>
      </c>
      <c r="N10" s="65">
        <v>0</v>
      </c>
      <c r="O10" s="149">
        <f>SUM(C10:N10)</f>
        <v>0</v>
      </c>
      <c r="P10" s="65">
        <v>0</v>
      </c>
      <c r="Q10" s="65">
        <v>0</v>
      </c>
      <c r="R10" s="65">
        <v>0</v>
      </c>
      <c r="S10" s="65">
        <v>0</v>
      </c>
      <c r="T10" s="65">
        <v>0</v>
      </c>
      <c r="U10" s="65">
        <v>0</v>
      </c>
      <c r="V10" s="65">
        <v>0</v>
      </c>
      <c r="W10" s="65">
        <v>0</v>
      </c>
      <c r="X10" s="65">
        <v>0</v>
      </c>
      <c r="Y10" s="65">
        <v>0</v>
      </c>
      <c r="Z10" s="65">
        <v>0</v>
      </c>
      <c r="AA10" s="65">
        <v>0</v>
      </c>
      <c r="AB10" s="149">
        <f>SUM(P10:AA10)</f>
        <v>0</v>
      </c>
    </row>
    <row r="11" spans="1:28" ht="15" customHeight="1" thickBot="1" x14ac:dyDescent="0.3">
      <c r="A11" s="227" t="s">
        <v>114</v>
      </c>
      <c r="B11" s="31">
        <f t="shared" ref="B11" si="2">SUM(B8:B10)</f>
        <v>0</v>
      </c>
      <c r="C11" s="31">
        <f>SUM(C8:C10)</f>
        <v>0</v>
      </c>
      <c r="D11" s="31">
        <f t="shared" ref="D11:N11" si="3">SUM(D8:D10)</f>
        <v>0</v>
      </c>
      <c r="E11" s="31">
        <f t="shared" si="3"/>
        <v>0</v>
      </c>
      <c r="F11" s="31">
        <f t="shared" si="3"/>
        <v>0</v>
      </c>
      <c r="G11" s="31">
        <f t="shared" si="3"/>
        <v>0</v>
      </c>
      <c r="H11" s="31">
        <f t="shared" si="3"/>
        <v>0</v>
      </c>
      <c r="I11" s="31">
        <f t="shared" si="3"/>
        <v>0</v>
      </c>
      <c r="J11" s="31">
        <f t="shared" si="3"/>
        <v>0</v>
      </c>
      <c r="K11" s="31">
        <f t="shared" si="3"/>
        <v>0</v>
      </c>
      <c r="L11" s="31">
        <f t="shared" si="3"/>
        <v>0</v>
      </c>
      <c r="M11" s="31">
        <f t="shared" si="3"/>
        <v>0</v>
      </c>
      <c r="N11" s="31">
        <f t="shared" si="3"/>
        <v>0</v>
      </c>
      <c r="O11" s="31">
        <f>SUM(O8:O10)</f>
        <v>0</v>
      </c>
      <c r="P11" s="31">
        <f>SUM(P8:P10)</f>
        <v>0</v>
      </c>
      <c r="Q11" s="31">
        <f t="shared" ref="Q11:AA11" si="4">SUM(Q8:Q10)</f>
        <v>0</v>
      </c>
      <c r="R11" s="31">
        <f t="shared" si="4"/>
        <v>0</v>
      </c>
      <c r="S11" s="31">
        <f t="shared" si="4"/>
        <v>0</v>
      </c>
      <c r="T11" s="31">
        <f t="shared" si="4"/>
        <v>0</v>
      </c>
      <c r="U11" s="31">
        <f t="shared" si="4"/>
        <v>0</v>
      </c>
      <c r="V11" s="31">
        <f t="shared" si="4"/>
        <v>0</v>
      </c>
      <c r="W11" s="31">
        <f t="shared" si="4"/>
        <v>0</v>
      </c>
      <c r="X11" s="31">
        <f t="shared" si="4"/>
        <v>0</v>
      </c>
      <c r="Y11" s="31">
        <f t="shared" si="4"/>
        <v>0</v>
      </c>
      <c r="Z11" s="31">
        <f t="shared" si="4"/>
        <v>0</v>
      </c>
      <c r="AA11" s="31">
        <f t="shared" si="4"/>
        <v>0</v>
      </c>
      <c r="AB11" s="31">
        <f>SUM(AB8:AB10)</f>
        <v>0</v>
      </c>
    </row>
    <row r="12" spans="1:28" ht="15" customHeight="1" thickTop="1" x14ac:dyDescent="0.25">
      <c r="A12" s="222" t="s">
        <v>157</v>
      </c>
      <c r="B12" s="360"/>
      <c r="C12" s="360"/>
      <c r="D12" s="360"/>
      <c r="E12" s="360"/>
      <c r="F12" s="360"/>
      <c r="G12" s="360"/>
      <c r="H12" s="360"/>
      <c r="I12" s="360"/>
      <c r="J12" s="360"/>
      <c r="K12" s="360"/>
      <c r="L12" s="360"/>
      <c r="M12" s="360"/>
      <c r="N12" s="18"/>
      <c r="O12" s="69"/>
      <c r="P12" s="360"/>
      <c r="Q12" s="360"/>
      <c r="R12" s="360"/>
      <c r="S12" s="360"/>
      <c r="T12" s="360"/>
      <c r="U12" s="360"/>
      <c r="V12" s="360"/>
      <c r="W12" s="360"/>
      <c r="X12" s="360"/>
      <c r="Y12" s="360"/>
      <c r="Z12" s="360"/>
      <c r="AA12" s="18"/>
      <c r="AB12" s="69"/>
    </row>
    <row r="13" spans="1:28" ht="15" customHeight="1" x14ac:dyDescent="0.25">
      <c r="A13" s="223" t="s">
        <v>116</v>
      </c>
      <c r="B13" s="63">
        <v>0</v>
      </c>
      <c r="C13" s="63">
        <v>0</v>
      </c>
      <c r="D13" s="63">
        <v>0</v>
      </c>
      <c r="E13" s="63">
        <v>0</v>
      </c>
      <c r="F13" s="63">
        <v>0</v>
      </c>
      <c r="G13" s="63">
        <v>0</v>
      </c>
      <c r="H13" s="63">
        <v>0</v>
      </c>
      <c r="I13" s="63">
        <v>0</v>
      </c>
      <c r="J13" s="63">
        <v>0</v>
      </c>
      <c r="K13" s="63">
        <v>0</v>
      </c>
      <c r="L13" s="63">
        <v>0</v>
      </c>
      <c r="M13" s="63">
        <v>0</v>
      </c>
      <c r="N13" s="63">
        <v>0</v>
      </c>
      <c r="O13" s="148">
        <f t="shared" ref="O13:O26" si="5">SUM(C13:N13)</f>
        <v>0</v>
      </c>
      <c r="P13" s="63">
        <v>0</v>
      </c>
      <c r="Q13" s="63">
        <v>0</v>
      </c>
      <c r="R13" s="63">
        <v>0</v>
      </c>
      <c r="S13" s="63">
        <v>0</v>
      </c>
      <c r="T13" s="63">
        <v>0</v>
      </c>
      <c r="U13" s="63">
        <v>0</v>
      </c>
      <c r="V13" s="63">
        <v>0</v>
      </c>
      <c r="W13" s="63">
        <v>0</v>
      </c>
      <c r="X13" s="63">
        <v>0</v>
      </c>
      <c r="Y13" s="63">
        <v>0</v>
      </c>
      <c r="Z13" s="63">
        <v>0</v>
      </c>
      <c r="AA13" s="63">
        <v>0</v>
      </c>
      <c r="AB13" s="148">
        <f t="shared" ref="AB13:AB26" si="6">SUM(P13:AA13)</f>
        <v>0</v>
      </c>
    </row>
    <row r="14" spans="1:28" ht="15" customHeight="1" x14ac:dyDescent="0.25">
      <c r="A14" s="228" t="s">
        <v>117</v>
      </c>
      <c r="B14" s="64">
        <v>0</v>
      </c>
      <c r="C14" s="64">
        <v>0</v>
      </c>
      <c r="D14" s="64">
        <v>0</v>
      </c>
      <c r="E14" s="64">
        <v>0</v>
      </c>
      <c r="F14" s="64">
        <v>0</v>
      </c>
      <c r="G14" s="64">
        <v>0</v>
      </c>
      <c r="H14" s="64">
        <v>0</v>
      </c>
      <c r="I14" s="64">
        <v>0</v>
      </c>
      <c r="J14" s="64">
        <v>0</v>
      </c>
      <c r="K14" s="64">
        <v>0</v>
      </c>
      <c r="L14" s="64">
        <v>0</v>
      </c>
      <c r="M14" s="64">
        <v>0</v>
      </c>
      <c r="N14" s="64">
        <v>0</v>
      </c>
      <c r="O14" s="150">
        <f t="shared" si="5"/>
        <v>0</v>
      </c>
      <c r="P14" s="64">
        <v>0</v>
      </c>
      <c r="Q14" s="64">
        <v>0</v>
      </c>
      <c r="R14" s="64">
        <v>0</v>
      </c>
      <c r="S14" s="64">
        <v>0</v>
      </c>
      <c r="T14" s="64">
        <v>0</v>
      </c>
      <c r="U14" s="64">
        <v>0</v>
      </c>
      <c r="V14" s="64">
        <v>0</v>
      </c>
      <c r="W14" s="64">
        <v>0</v>
      </c>
      <c r="X14" s="64">
        <v>0</v>
      </c>
      <c r="Y14" s="64">
        <v>0</v>
      </c>
      <c r="Z14" s="64">
        <v>0</v>
      </c>
      <c r="AA14" s="64">
        <v>0</v>
      </c>
      <c r="AB14" s="150">
        <f t="shared" si="6"/>
        <v>0</v>
      </c>
    </row>
    <row r="15" spans="1:28" ht="15" customHeight="1" x14ac:dyDescent="0.25">
      <c r="A15" s="228" t="s">
        <v>118</v>
      </c>
      <c r="B15" s="64">
        <v>0</v>
      </c>
      <c r="C15" s="64">
        <v>0</v>
      </c>
      <c r="D15" s="64">
        <v>0</v>
      </c>
      <c r="E15" s="64">
        <v>0</v>
      </c>
      <c r="F15" s="64">
        <v>0</v>
      </c>
      <c r="G15" s="64">
        <v>0</v>
      </c>
      <c r="H15" s="64">
        <v>0</v>
      </c>
      <c r="I15" s="64">
        <v>0</v>
      </c>
      <c r="J15" s="64">
        <v>0</v>
      </c>
      <c r="K15" s="64">
        <v>0</v>
      </c>
      <c r="L15" s="64">
        <v>0</v>
      </c>
      <c r="M15" s="64">
        <v>0</v>
      </c>
      <c r="N15" s="64">
        <v>0</v>
      </c>
      <c r="O15" s="150">
        <f t="shared" si="5"/>
        <v>0</v>
      </c>
      <c r="P15" s="64">
        <v>0</v>
      </c>
      <c r="Q15" s="64">
        <v>0</v>
      </c>
      <c r="R15" s="64">
        <v>0</v>
      </c>
      <c r="S15" s="64">
        <v>0</v>
      </c>
      <c r="T15" s="64">
        <v>0</v>
      </c>
      <c r="U15" s="64">
        <v>0</v>
      </c>
      <c r="V15" s="64">
        <v>0</v>
      </c>
      <c r="W15" s="64">
        <v>0</v>
      </c>
      <c r="X15" s="64">
        <v>0</v>
      </c>
      <c r="Y15" s="64">
        <v>0</v>
      </c>
      <c r="Z15" s="64">
        <v>0</v>
      </c>
      <c r="AA15" s="64">
        <v>0</v>
      </c>
      <c r="AB15" s="150">
        <f t="shared" si="6"/>
        <v>0</v>
      </c>
    </row>
    <row r="16" spans="1:28" ht="15" customHeight="1" x14ac:dyDescent="0.25">
      <c r="A16" s="228" t="s">
        <v>119</v>
      </c>
      <c r="B16" s="64">
        <v>0</v>
      </c>
      <c r="C16" s="64">
        <v>0</v>
      </c>
      <c r="D16" s="64">
        <v>0</v>
      </c>
      <c r="E16" s="64">
        <v>0</v>
      </c>
      <c r="F16" s="64">
        <v>0</v>
      </c>
      <c r="G16" s="64">
        <v>0</v>
      </c>
      <c r="H16" s="64">
        <v>0</v>
      </c>
      <c r="I16" s="64">
        <v>0</v>
      </c>
      <c r="J16" s="64">
        <v>0</v>
      </c>
      <c r="K16" s="64">
        <v>0</v>
      </c>
      <c r="L16" s="64">
        <v>0</v>
      </c>
      <c r="M16" s="64">
        <v>0</v>
      </c>
      <c r="N16" s="64">
        <v>0</v>
      </c>
      <c r="O16" s="150">
        <f t="shared" si="5"/>
        <v>0</v>
      </c>
      <c r="P16" s="64">
        <v>0</v>
      </c>
      <c r="Q16" s="64">
        <v>0</v>
      </c>
      <c r="R16" s="64">
        <v>0</v>
      </c>
      <c r="S16" s="64">
        <v>0</v>
      </c>
      <c r="T16" s="64">
        <v>0</v>
      </c>
      <c r="U16" s="64">
        <v>0</v>
      </c>
      <c r="V16" s="64">
        <v>0</v>
      </c>
      <c r="W16" s="64">
        <v>0</v>
      </c>
      <c r="X16" s="64">
        <v>0</v>
      </c>
      <c r="Y16" s="64">
        <v>0</v>
      </c>
      <c r="Z16" s="64">
        <v>0</v>
      </c>
      <c r="AA16" s="64">
        <v>0</v>
      </c>
      <c r="AB16" s="150">
        <f t="shared" si="6"/>
        <v>0</v>
      </c>
    </row>
    <row r="17" spans="1:28" ht="15" customHeight="1" x14ac:dyDescent="0.25">
      <c r="A17" s="228" t="s">
        <v>120</v>
      </c>
      <c r="B17" s="64">
        <v>0</v>
      </c>
      <c r="C17" s="64">
        <v>0</v>
      </c>
      <c r="D17" s="64">
        <v>0</v>
      </c>
      <c r="E17" s="64">
        <v>0</v>
      </c>
      <c r="F17" s="64">
        <v>0</v>
      </c>
      <c r="G17" s="64">
        <v>0</v>
      </c>
      <c r="H17" s="64">
        <v>0</v>
      </c>
      <c r="I17" s="64">
        <v>0</v>
      </c>
      <c r="J17" s="64">
        <v>0</v>
      </c>
      <c r="K17" s="64">
        <v>0</v>
      </c>
      <c r="L17" s="64">
        <v>0</v>
      </c>
      <c r="M17" s="64">
        <v>0</v>
      </c>
      <c r="N17" s="64">
        <v>0</v>
      </c>
      <c r="O17" s="150">
        <f t="shared" si="5"/>
        <v>0</v>
      </c>
      <c r="P17" s="64">
        <v>0</v>
      </c>
      <c r="Q17" s="64">
        <v>0</v>
      </c>
      <c r="R17" s="64">
        <v>0</v>
      </c>
      <c r="S17" s="64">
        <v>0</v>
      </c>
      <c r="T17" s="64">
        <v>0</v>
      </c>
      <c r="U17" s="64">
        <v>0</v>
      </c>
      <c r="V17" s="64">
        <v>0</v>
      </c>
      <c r="W17" s="64">
        <v>0</v>
      </c>
      <c r="X17" s="64">
        <v>0</v>
      </c>
      <c r="Y17" s="64">
        <v>0</v>
      </c>
      <c r="Z17" s="64">
        <v>0</v>
      </c>
      <c r="AA17" s="64">
        <v>0</v>
      </c>
      <c r="AB17" s="150">
        <f t="shared" si="6"/>
        <v>0</v>
      </c>
    </row>
    <row r="18" spans="1:28" ht="15" customHeight="1" x14ac:dyDescent="0.25">
      <c r="A18" s="228" t="s">
        <v>158</v>
      </c>
      <c r="B18" s="64">
        <v>0</v>
      </c>
      <c r="C18" s="64">
        <v>0</v>
      </c>
      <c r="D18" s="64">
        <v>0</v>
      </c>
      <c r="E18" s="64">
        <v>0</v>
      </c>
      <c r="F18" s="64">
        <v>0</v>
      </c>
      <c r="G18" s="64">
        <v>0</v>
      </c>
      <c r="H18" s="64">
        <v>0</v>
      </c>
      <c r="I18" s="64">
        <v>0</v>
      </c>
      <c r="J18" s="64">
        <v>0</v>
      </c>
      <c r="K18" s="64">
        <v>0</v>
      </c>
      <c r="L18" s="64">
        <v>0</v>
      </c>
      <c r="M18" s="64">
        <v>0</v>
      </c>
      <c r="N18" s="64">
        <v>0</v>
      </c>
      <c r="O18" s="150">
        <f t="shared" si="5"/>
        <v>0</v>
      </c>
      <c r="P18" s="64">
        <v>0</v>
      </c>
      <c r="Q18" s="64">
        <v>0</v>
      </c>
      <c r="R18" s="64">
        <v>0</v>
      </c>
      <c r="S18" s="64">
        <v>0</v>
      </c>
      <c r="T18" s="64">
        <v>0</v>
      </c>
      <c r="U18" s="64">
        <v>0</v>
      </c>
      <c r="V18" s="64">
        <v>0</v>
      </c>
      <c r="W18" s="64">
        <v>0</v>
      </c>
      <c r="X18" s="64">
        <v>0</v>
      </c>
      <c r="Y18" s="64">
        <v>0</v>
      </c>
      <c r="Z18" s="64">
        <v>0</v>
      </c>
      <c r="AA18" s="64">
        <v>0</v>
      </c>
      <c r="AB18" s="150">
        <f t="shared" si="6"/>
        <v>0</v>
      </c>
    </row>
    <row r="19" spans="1:28" ht="15" customHeight="1" x14ac:dyDescent="0.25">
      <c r="A19" s="228" t="s">
        <v>159</v>
      </c>
      <c r="B19" s="64">
        <v>0</v>
      </c>
      <c r="C19" s="64">
        <v>0</v>
      </c>
      <c r="D19" s="64">
        <v>0</v>
      </c>
      <c r="E19" s="64">
        <v>0</v>
      </c>
      <c r="F19" s="64">
        <v>0</v>
      </c>
      <c r="G19" s="64">
        <v>0</v>
      </c>
      <c r="H19" s="64">
        <v>0</v>
      </c>
      <c r="I19" s="64">
        <v>0</v>
      </c>
      <c r="J19" s="64">
        <v>0</v>
      </c>
      <c r="K19" s="64">
        <v>0</v>
      </c>
      <c r="L19" s="64">
        <v>0</v>
      </c>
      <c r="M19" s="64">
        <v>0</v>
      </c>
      <c r="N19" s="64">
        <v>0</v>
      </c>
      <c r="O19" s="150">
        <f t="shared" si="5"/>
        <v>0</v>
      </c>
      <c r="P19" s="64">
        <v>0</v>
      </c>
      <c r="Q19" s="64">
        <v>0</v>
      </c>
      <c r="R19" s="64">
        <v>0</v>
      </c>
      <c r="S19" s="64">
        <v>0</v>
      </c>
      <c r="T19" s="64">
        <v>0</v>
      </c>
      <c r="U19" s="64">
        <v>0</v>
      </c>
      <c r="V19" s="64">
        <v>0</v>
      </c>
      <c r="W19" s="64">
        <v>0</v>
      </c>
      <c r="X19" s="64">
        <v>0</v>
      </c>
      <c r="Y19" s="64">
        <v>0</v>
      </c>
      <c r="Z19" s="64">
        <v>0</v>
      </c>
      <c r="AA19" s="64">
        <v>0</v>
      </c>
      <c r="AB19" s="150">
        <f t="shared" si="6"/>
        <v>0</v>
      </c>
    </row>
    <row r="20" spans="1:28" ht="15" customHeight="1" x14ac:dyDescent="0.25">
      <c r="A20" s="228" t="s">
        <v>122</v>
      </c>
      <c r="B20" s="64">
        <v>0</v>
      </c>
      <c r="C20" s="64">
        <v>0</v>
      </c>
      <c r="D20" s="64">
        <v>0</v>
      </c>
      <c r="E20" s="64">
        <v>0</v>
      </c>
      <c r="F20" s="64">
        <v>0</v>
      </c>
      <c r="G20" s="64">
        <v>0</v>
      </c>
      <c r="H20" s="64">
        <v>0</v>
      </c>
      <c r="I20" s="64">
        <v>0</v>
      </c>
      <c r="J20" s="64">
        <v>0</v>
      </c>
      <c r="K20" s="64">
        <v>0</v>
      </c>
      <c r="L20" s="64">
        <v>0</v>
      </c>
      <c r="M20" s="64">
        <v>0</v>
      </c>
      <c r="N20" s="64">
        <v>0</v>
      </c>
      <c r="O20" s="150">
        <f t="shared" si="5"/>
        <v>0</v>
      </c>
      <c r="P20" s="64">
        <v>0</v>
      </c>
      <c r="Q20" s="64">
        <v>0</v>
      </c>
      <c r="R20" s="64">
        <v>0</v>
      </c>
      <c r="S20" s="64">
        <v>0</v>
      </c>
      <c r="T20" s="64">
        <v>0</v>
      </c>
      <c r="U20" s="64">
        <v>0</v>
      </c>
      <c r="V20" s="64">
        <v>0</v>
      </c>
      <c r="W20" s="64">
        <v>0</v>
      </c>
      <c r="X20" s="64">
        <v>0</v>
      </c>
      <c r="Y20" s="64">
        <v>0</v>
      </c>
      <c r="Z20" s="64">
        <v>0</v>
      </c>
      <c r="AA20" s="64">
        <v>0</v>
      </c>
      <c r="AB20" s="150">
        <f t="shared" si="6"/>
        <v>0</v>
      </c>
    </row>
    <row r="21" spans="1:28" ht="15" customHeight="1" x14ac:dyDescent="0.25">
      <c r="A21" s="228" t="s">
        <v>160</v>
      </c>
      <c r="B21" s="64">
        <v>0</v>
      </c>
      <c r="C21" s="64">
        <v>0</v>
      </c>
      <c r="D21" s="64">
        <v>0</v>
      </c>
      <c r="E21" s="64">
        <v>0</v>
      </c>
      <c r="F21" s="64">
        <v>0</v>
      </c>
      <c r="G21" s="64">
        <v>0</v>
      </c>
      <c r="H21" s="64">
        <v>0</v>
      </c>
      <c r="I21" s="64">
        <v>0</v>
      </c>
      <c r="J21" s="64">
        <v>0</v>
      </c>
      <c r="K21" s="64">
        <v>0</v>
      </c>
      <c r="L21" s="64">
        <v>0</v>
      </c>
      <c r="M21" s="64">
        <v>0</v>
      </c>
      <c r="N21" s="64">
        <v>0</v>
      </c>
      <c r="O21" s="150">
        <f t="shared" si="5"/>
        <v>0</v>
      </c>
      <c r="P21" s="64">
        <v>0</v>
      </c>
      <c r="Q21" s="64">
        <v>0</v>
      </c>
      <c r="R21" s="64">
        <v>0</v>
      </c>
      <c r="S21" s="64">
        <v>0</v>
      </c>
      <c r="T21" s="64">
        <v>0</v>
      </c>
      <c r="U21" s="64">
        <v>0</v>
      </c>
      <c r="V21" s="64">
        <v>0</v>
      </c>
      <c r="W21" s="64">
        <v>0</v>
      </c>
      <c r="X21" s="64">
        <v>0</v>
      </c>
      <c r="Y21" s="64">
        <v>0</v>
      </c>
      <c r="Z21" s="64">
        <v>0</v>
      </c>
      <c r="AA21" s="64">
        <v>0</v>
      </c>
      <c r="AB21" s="150">
        <f t="shared" si="6"/>
        <v>0</v>
      </c>
    </row>
    <row r="22" spans="1:28" ht="15" customHeight="1" x14ac:dyDescent="0.25">
      <c r="A22" s="228" t="s">
        <v>161</v>
      </c>
      <c r="B22" s="64">
        <v>0</v>
      </c>
      <c r="C22" s="64">
        <v>0</v>
      </c>
      <c r="D22" s="64">
        <v>0</v>
      </c>
      <c r="E22" s="64">
        <v>0</v>
      </c>
      <c r="F22" s="64">
        <v>0</v>
      </c>
      <c r="G22" s="64">
        <v>0</v>
      </c>
      <c r="H22" s="64">
        <v>0</v>
      </c>
      <c r="I22" s="64">
        <v>0</v>
      </c>
      <c r="J22" s="64">
        <v>0</v>
      </c>
      <c r="K22" s="64">
        <v>0</v>
      </c>
      <c r="L22" s="64">
        <v>0</v>
      </c>
      <c r="M22" s="64">
        <v>0</v>
      </c>
      <c r="N22" s="64">
        <v>0</v>
      </c>
      <c r="O22" s="150">
        <f t="shared" si="5"/>
        <v>0</v>
      </c>
      <c r="P22" s="64">
        <v>0</v>
      </c>
      <c r="Q22" s="64">
        <v>0</v>
      </c>
      <c r="R22" s="64">
        <v>0</v>
      </c>
      <c r="S22" s="64">
        <v>0</v>
      </c>
      <c r="T22" s="64">
        <v>0</v>
      </c>
      <c r="U22" s="64">
        <v>0</v>
      </c>
      <c r="V22" s="64">
        <v>0</v>
      </c>
      <c r="W22" s="64">
        <v>0</v>
      </c>
      <c r="X22" s="64">
        <v>0</v>
      </c>
      <c r="Y22" s="64">
        <v>0</v>
      </c>
      <c r="Z22" s="64">
        <v>0</v>
      </c>
      <c r="AA22" s="64">
        <v>0</v>
      </c>
      <c r="AB22" s="150">
        <f t="shared" si="6"/>
        <v>0</v>
      </c>
    </row>
    <row r="23" spans="1:28" ht="15" customHeight="1" x14ac:dyDescent="0.25">
      <c r="A23" s="228" t="s">
        <v>125</v>
      </c>
      <c r="B23" s="64">
        <v>0</v>
      </c>
      <c r="C23" s="64">
        <v>0</v>
      </c>
      <c r="D23" s="64">
        <v>0</v>
      </c>
      <c r="E23" s="64">
        <v>0</v>
      </c>
      <c r="F23" s="64">
        <v>0</v>
      </c>
      <c r="G23" s="64">
        <v>0</v>
      </c>
      <c r="H23" s="64">
        <v>0</v>
      </c>
      <c r="I23" s="64">
        <v>0</v>
      </c>
      <c r="J23" s="64">
        <v>0</v>
      </c>
      <c r="K23" s="64">
        <v>0</v>
      </c>
      <c r="L23" s="64">
        <v>0</v>
      </c>
      <c r="M23" s="64">
        <v>0</v>
      </c>
      <c r="N23" s="64">
        <v>0</v>
      </c>
      <c r="O23" s="150">
        <f t="shared" si="5"/>
        <v>0</v>
      </c>
      <c r="P23" s="64">
        <v>0</v>
      </c>
      <c r="Q23" s="64">
        <v>0</v>
      </c>
      <c r="R23" s="64">
        <v>0</v>
      </c>
      <c r="S23" s="64">
        <v>0</v>
      </c>
      <c r="T23" s="64">
        <v>0</v>
      </c>
      <c r="U23" s="64">
        <v>0</v>
      </c>
      <c r="V23" s="64">
        <v>0</v>
      </c>
      <c r="W23" s="64">
        <v>0</v>
      </c>
      <c r="X23" s="64">
        <v>0</v>
      </c>
      <c r="Y23" s="64">
        <v>0</v>
      </c>
      <c r="Z23" s="64">
        <v>0</v>
      </c>
      <c r="AA23" s="64">
        <v>0</v>
      </c>
      <c r="AB23" s="150">
        <f t="shared" si="6"/>
        <v>0</v>
      </c>
    </row>
    <row r="24" spans="1:28" ht="15" customHeight="1" x14ac:dyDescent="0.25">
      <c r="A24" s="228" t="s">
        <v>83</v>
      </c>
      <c r="B24" s="64">
        <v>0</v>
      </c>
      <c r="C24" s="64">
        <v>0</v>
      </c>
      <c r="D24" s="64">
        <v>0</v>
      </c>
      <c r="E24" s="64">
        <v>0</v>
      </c>
      <c r="F24" s="64">
        <v>0</v>
      </c>
      <c r="G24" s="64">
        <v>0</v>
      </c>
      <c r="H24" s="64">
        <v>0</v>
      </c>
      <c r="I24" s="64">
        <v>0</v>
      </c>
      <c r="J24" s="64">
        <v>0</v>
      </c>
      <c r="K24" s="64">
        <v>0</v>
      </c>
      <c r="L24" s="64">
        <v>0</v>
      </c>
      <c r="M24" s="64">
        <v>0</v>
      </c>
      <c r="N24" s="64">
        <v>0</v>
      </c>
      <c r="O24" s="150">
        <f t="shared" si="5"/>
        <v>0</v>
      </c>
      <c r="P24" s="64">
        <v>0</v>
      </c>
      <c r="Q24" s="64">
        <v>0</v>
      </c>
      <c r="R24" s="64">
        <v>0</v>
      </c>
      <c r="S24" s="64">
        <v>0</v>
      </c>
      <c r="T24" s="64">
        <v>0</v>
      </c>
      <c r="U24" s="64">
        <v>0</v>
      </c>
      <c r="V24" s="64">
        <v>0</v>
      </c>
      <c r="W24" s="64">
        <v>0</v>
      </c>
      <c r="X24" s="64">
        <v>0</v>
      </c>
      <c r="Y24" s="64">
        <v>0</v>
      </c>
      <c r="Z24" s="64">
        <v>0</v>
      </c>
      <c r="AA24" s="64">
        <v>0</v>
      </c>
      <c r="AB24" s="150">
        <f t="shared" si="6"/>
        <v>0</v>
      </c>
    </row>
    <row r="25" spans="1:28" ht="15" customHeight="1" x14ac:dyDescent="0.25">
      <c r="A25" s="228" t="s">
        <v>126</v>
      </c>
      <c r="B25" s="64">
        <v>0</v>
      </c>
      <c r="C25" s="64">
        <v>0</v>
      </c>
      <c r="D25" s="64">
        <v>0</v>
      </c>
      <c r="E25" s="64">
        <v>0</v>
      </c>
      <c r="F25" s="64">
        <v>0</v>
      </c>
      <c r="G25" s="64">
        <v>0</v>
      </c>
      <c r="H25" s="64">
        <v>0</v>
      </c>
      <c r="I25" s="64">
        <v>0</v>
      </c>
      <c r="J25" s="64">
        <v>0</v>
      </c>
      <c r="K25" s="64">
        <v>0</v>
      </c>
      <c r="L25" s="64">
        <v>0</v>
      </c>
      <c r="M25" s="64">
        <v>0</v>
      </c>
      <c r="N25" s="64">
        <v>0</v>
      </c>
      <c r="O25" s="150">
        <f t="shared" si="5"/>
        <v>0</v>
      </c>
      <c r="P25" s="64">
        <v>0</v>
      </c>
      <c r="Q25" s="64">
        <v>0</v>
      </c>
      <c r="R25" s="64">
        <v>0</v>
      </c>
      <c r="S25" s="64">
        <v>0</v>
      </c>
      <c r="T25" s="64">
        <v>0</v>
      </c>
      <c r="U25" s="64">
        <v>0</v>
      </c>
      <c r="V25" s="64">
        <v>0</v>
      </c>
      <c r="W25" s="64">
        <v>0</v>
      </c>
      <c r="X25" s="64">
        <v>0</v>
      </c>
      <c r="Y25" s="64">
        <v>0</v>
      </c>
      <c r="Z25" s="64">
        <v>0</v>
      </c>
      <c r="AA25" s="64">
        <v>0</v>
      </c>
      <c r="AB25" s="150">
        <f t="shared" si="6"/>
        <v>0</v>
      </c>
    </row>
    <row r="26" spans="1:28" ht="15" customHeight="1" x14ac:dyDescent="0.25">
      <c r="A26" s="224" t="s">
        <v>127</v>
      </c>
      <c r="B26" s="65">
        <v>0</v>
      </c>
      <c r="C26" s="65">
        <v>0</v>
      </c>
      <c r="D26" s="65">
        <v>0</v>
      </c>
      <c r="E26" s="65">
        <v>0</v>
      </c>
      <c r="F26" s="65">
        <v>0</v>
      </c>
      <c r="G26" s="65">
        <v>0</v>
      </c>
      <c r="H26" s="65">
        <v>0</v>
      </c>
      <c r="I26" s="65">
        <v>0</v>
      </c>
      <c r="J26" s="65">
        <v>0</v>
      </c>
      <c r="K26" s="65">
        <v>0</v>
      </c>
      <c r="L26" s="65">
        <v>0</v>
      </c>
      <c r="M26" s="65">
        <v>0</v>
      </c>
      <c r="N26" s="65">
        <v>0</v>
      </c>
      <c r="O26" s="149">
        <f t="shared" si="5"/>
        <v>0</v>
      </c>
      <c r="P26" s="65">
        <v>0</v>
      </c>
      <c r="Q26" s="65">
        <v>0</v>
      </c>
      <c r="R26" s="65">
        <v>0</v>
      </c>
      <c r="S26" s="65">
        <v>0</v>
      </c>
      <c r="T26" s="65">
        <v>0</v>
      </c>
      <c r="U26" s="65">
        <v>0</v>
      </c>
      <c r="V26" s="65">
        <v>0</v>
      </c>
      <c r="W26" s="65">
        <v>0</v>
      </c>
      <c r="X26" s="65">
        <v>0</v>
      </c>
      <c r="Y26" s="65">
        <v>0</v>
      </c>
      <c r="Z26" s="65">
        <v>0</v>
      </c>
      <c r="AA26" s="65">
        <v>0</v>
      </c>
      <c r="AB26" s="149">
        <f t="shared" si="6"/>
        <v>0</v>
      </c>
    </row>
    <row r="27" spans="1:28" s="55" customFormat="1" ht="15" customHeight="1" x14ac:dyDescent="0.25">
      <c r="A27" s="225" t="s">
        <v>162</v>
      </c>
      <c r="B27" s="32">
        <f t="shared" ref="B27:N27" si="7">SUM(B13:B26)</f>
        <v>0</v>
      </c>
      <c r="C27" s="32">
        <f t="shared" si="7"/>
        <v>0</v>
      </c>
      <c r="D27" s="32">
        <f t="shared" si="7"/>
        <v>0</v>
      </c>
      <c r="E27" s="32">
        <f t="shared" si="7"/>
        <v>0</v>
      </c>
      <c r="F27" s="32">
        <f t="shared" si="7"/>
        <v>0</v>
      </c>
      <c r="G27" s="32">
        <f t="shared" si="7"/>
        <v>0</v>
      </c>
      <c r="H27" s="32">
        <f t="shared" si="7"/>
        <v>0</v>
      </c>
      <c r="I27" s="32">
        <f t="shared" si="7"/>
        <v>0</v>
      </c>
      <c r="J27" s="32">
        <f t="shared" si="7"/>
        <v>0</v>
      </c>
      <c r="K27" s="32">
        <f t="shared" si="7"/>
        <v>0</v>
      </c>
      <c r="L27" s="32">
        <f t="shared" si="7"/>
        <v>0</v>
      </c>
      <c r="M27" s="32">
        <f t="shared" si="7"/>
        <v>0</v>
      </c>
      <c r="N27" s="32">
        <f t="shared" si="7"/>
        <v>0</v>
      </c>
      <c r="O27" s="32">
        <f>SUM(O13:O26)</f>
        <v>0</v>
      </c>
      <c r="P27" s="32">
        <f t="shared" ref="P27:AA27" si="8">SUM(P13:P26)</f>
        <v>0</v>
      </c>
      <c r="Q27" s="32">
        <f t="shared" si="8"/>
        <v>0</v>
      </c>
      <c r="R27" s="32">
        <f t="shared" si="8"/>
        <v>0</v>
      </c>
      <c r="S27" s="32">
        <f t="shared" si="8"/>
        <v>0</v>
      </c>
      <c r="T27" s="32">
        <f t="shared" si="8"/>
        <v>0</v>
      </c>
      <c r="U27" s="32">
        <f t="shared" si="8"/>
        <v>0</v>
      </c>
      <c r="V27" s="32">
        <f t="shared" si="8"/>
        <v>0</v>
      </c>
      <c r="W27" s="32">
        <f t="shared" si="8"/>
        <v>0</v>
      </c>
      <c r="X27" s="32">
        <f t="shared" si="8"/>
        <v>0</v>
      </c>
      <c r="Y27" s="32">
        <f t="shared" si="8"/>
        <v>0</v>
      </c>
      <c r="Z27" s="32">
        <f t="shared" si="8"/>
        <v>0</v>
      </c>
      <c r="AA27" s="32">
        <f t="shared" si="8"/>
        <v>0</v>
      </c>
      <c r="AB27" s="32">
        <f>SUM(AB13:AB26)</f>
        <v>0</v>
      </c>
    </row>
    <row r="28" spans="1:28" ht="15" customHeight="1" x14ac:dyDescent="0.25">
      <c r="A28" s="229" t="s">
        <v>163</v>
      </c>
      <c r="B28" s="59">
        <v>0</v>
      </c>
      <c r="C28" s="59">
        <v>0</v>
      </c>
      <c r="D28" s="59">
        <v>0</v>
      </c>
      <c r="E28" s="59">
        <v>0</v>
      </c>
      <c r="F28" s="59">
        <v>0</v>
      </c>
      <c r="G28" s="59">
        <v>0</v>
      </c>
      <c r="H28" s="59">
        <v>0</v>
      </c>
      <c r="I28" s="59">
        <v>0</v>
      </c>
      <c r="J28" s="59">
        <v>0</v>
      </c>
      <c r="K28" s="59">
        <v>0</v>
      </c>
      <c r="L28" s="59">
        <v>0</v>
      </c>
      <c r="M28" s="59">
        <v>0</v>
      </c>
      <c r="N28" s="59">
        <v>0</v>
      </c>
      <c r="O28" s="151">
        <f>SUM(C28:N28)</f>
        <v>0</v>
      </c>
      <c r="P28" s="59">
        <v>0</v>
      </c>
      <c r="Q28" s="59">
        <v>0</v>
      </c>
      <c r="R28" s="59">
        <v>0</v>
      </c>
      <c r="S28" s="59">
        <v>0</v>
      </c>
      <c r="T28" s="59">
        <v>0</v>
      </c>
      <c r="U28" s="59">
        <v>0</v>
      </c>
      <c r="V28" s="59">
        <v>0</v>
      </c>
      <c r="W28" s="59">
        <v>0</v>
      </c>
      <c r="X28" s="59">
        <v>0</v>
      </c>
      <c r="Y28" s="59">
        <v>0</v>
      </c>
      <c r="Z28" s="59">
        <v>0</v>
      </c>
      <c r="AA28" s="59">
        <v>0</v>
      </c>
      <c r="AB28" s="151">
        <f>SUM(P28:AA28)</f>
        <v>0</v>
      </c>
    </row>
    <row r="29" spans="1:28" s="55" customFormat="1" ht="15" customHeight="1" x14ac:dyDescent="0.25">
      <c r="A29" s="225" t="s">
        <v>134</v>
      </c>
      <c r="B29" s="32">
        <f t="shared" ref="B29" si="9">B27+B28</f>
        <v>0</v>
      </c>
      <c r="C29" s="32">
        <f>C27+C28</f>
        <v>0</v>
      </c>
      <c r="D29" s="32">
        <f t="shared" ref="D29:N29" si="10">D27+D28</f>
        <v>0</v>
      </c>
      <c r="E29" s="32">
        <f t="shared" si="10"/>
        <v>0</v>
      </c>
      <c r="F29" s="32">
        <f t="shared" si="10"/>
        <v>0</v>
      </c>
      <c r="G29" s="32">
        <f t="shared" si="10"/>
        <v>0</v>
      </c>
      <c r="H29" s="32">
        <f t="shared" si="10"/>
        <v>0</v>
      </c>
      <c r="I29" s="32">
        <f t="shared" si="10"/>
        <v>0</v>
      </c>
      <c r="J29" s="32">
        <f t="shared" si="10"/>
        <v>0</v>
      </c>
      <c r="K29" s="32">
        <f t="shared" si="10"/>
        <v>0</v>
      </c>
      <c r="L29" s="32">
        <f t="shared" si="10"/>
        <v>0</v>
      </c>
      <c r="M29" s="32">
        <f t="shared" si="10"/>
        <v>0</v>
      </c>
      <c r="N29" s="32">
        <f t="shared" si="10"/>
        <v>0</v>
      </c>
      <c r="O29" s="32">
        <f>O27+O28</f>
        <v>0</v>
      </c>
      <c r="P29" s="32">
        <f>P27+P28</f>
        <v>0</v>
      </c>
      <c r="Q29" s="32">
        <f t="shared" ref="Q29:AA29" si="11">Q27+Q28</f>
        <v>0</v>
      </c>
      <c r="R29" s="32">
        <f t="shared" si="11"/>
        <v>0</v>
      </c>
      <c r="S29" s="32">
        <f t="shared" si="11"/>
        <v>0</v>
      </c>
      <c r="T29" s="32">
        <f t="shared" si="11"/>
        <v>0</v>
      </c>
      <c r="U29" s="32">
        <f t="shared" si="11"/>
        <v>0</v>
      </c>
      <c r="V29" s="32">
        <f t="shared" si="11"/>
        <v>0</v>
      </c>
      <c r="W29" s="32">
        <f t="shared" si="11"/>
        <v>0</v>
      </c>
      <c r="X29" s="32">
        <f t="shared" si="11"/>
        <v>0</v>
      </c>
      <c r="Y29" s="32">
        <f t="shared" si="11"/>
        <v>0</v>
      </c>
      <c r="Z29" s="32">
        <f t="shared" si="11"/>
        <v>0</v>
      </c>
      <c r="AA29" s="32">
        <f t="shared" si="11"/>
        <v>0</v>
      </c>
      <c r="AB29" s="32">
        <f>AB27+AB28</f>
        <v>0</v>
      </c>
    </row>
    <row r="30" spans="1:28" s="55" customFormat="1" ht="15" customHeight="1" thickBot="1" x14ac:dyDescent="0.3">
      <c r="A30" s="230" t="s">
        <v>164</v>
      </c>
      <c r="B30" s="33">
        <f t="shared" ref="B30:N30" si="12">B8-B27</f>
        <v>0</v>
      </c>
      <c r="C30" s="33">
        <f t="shared" si="12"/>
        <v>0</v>
      </c>
      <c r="D30" s="33">
        <f t="shared" si="12"/>
        <v>0</v>
      </c>
      <c r="E30" s="33">
        <f t="shared" si="12"/>
        <v>0</v>
      </c>
      <c r="F30" s="33">
        <f t="shared" si="12"/>
        <v>0</v>
      </c>
      <c r="G30" s="33">
        <f t="shared" si="12"/>
        <v>0</v>
      </c>
      <c r="H30" s="33">
        <f t="shared" si="12"/>
        <v>0</v>
      </c>
      <c r="I30" s="33">
        <f t="shared" si="12"/>
        <v>0</v>
      </c>
      <c r="J30" s="33">
        <f t="shared" si="12"/>
        <v>0</v>
      </c>
      <c r="K30" s="33">
        <f t="shared" si="12"/>
        <v>0</v>
      </c>
      <c r="L30" s="33">
        <f t="shared" si="12"/>
        <v>0</v>
      </c>
      <c r="M30" s="33">
        <f t="shared" si="12"/>
        <v>0</v>
      </c>
      <c r="N30" s="33">
        <f t="shared" si="12"/>
        <v>0</v>
      </c>
      <c r="O30" s="33">
        <f>O8-O27</f>
        <v>0</v>
      </c>
      <c r="P30" s="33">
        <f>P8-P27</f>
        <v>0</v>
      </c>
      <c r="Q30" s="33">
        <f t="shared" ref="Q30:AA30" si="13">Q8-Q27</f>
        <v>0</v>
      </c>
      <c r="R30" s="33">
        <f t="shared" si="13"/>
        <v>0</v>
      </c>
      <c r="S30" s="33">
        <f t="shared" si="13"/>
        <v>0</v>
      </c>
      <c r="T30" s="33">
        <f t="shared" si="13"/>
        <v>0</v>
      </c>
      <c r="U30" s="33">
        <f t="shared" si="13"/>
        <v>0</v>
      </c>
      <c r="V30" s="33">
        <f t="shared" si="13"/>
        <v>0</v>
      </c>
      <c r="W30" s="33">
        <f t="shared" si="13"/>
        <v>0</v>
      </c>
      <c r="X30" s="33">
        <f t="shared" si="13"/>
        <v>0</v>
      </c>
      <c r="Y30" s="33">
        <f t="shared" si="13"/>
        <v>0</v>
      </c>
      <c r="Z30" s="33">
        <f t="shared" si="13"/>
        <v>0</v>
      </c>
      <c r="AA30" s="33">
        <f t="shared" si="13"/>
        <v>0</v>
      </c>
      <c r="AB30" s="33">
        <f>AB8-AB27</f>
        <v>0</v>
      </c>
    </row>
    <row r="31" spans="1:28" s="55" customFormat="1" ht="15" customHeight="1" thickTop="1" thickBot="1" x14ac:dyDescent="0.3">
      <c r="A31" s="231" t="s">
        <v>165</v>
      </c>
      <c r="B31" s="34">
        <f t="shared" ref="B31:N31" si="14">(B9+B10)-B28</f>
        <v>0</v>
      </c>
      <c r="C31" s="34">
        <f t="shared" si="14"/>
        <v>0</v>
      </c>
      <c r="D31" s="34">
        <f t="shared" si="14"/>
        <v>0</v>
      </c>
      <c r="E31" s="34">
        <f t="shared" si="14"/>
        <v>0</v>
      </c>
      <c r="F31" s="34">
        <f t="shared" si="14"/>
        <v>0</v>
      </c>
      <c r="G31" s="34">
        <f t="shared" si="14"/>
        <v>0</v>
      </c>
      <c r="H31" s="34">
        <f t="shared" si="14"/>
        <v>0</v>
      </c>
      <c r="I31" s="34">
        <f t="shared" si="14"/>
        <v>0</v>
      </c>
      <c r="J31" s="34">
        <f t="shared" si="14"/>
        <v>0</v>
      </c>
      <c r="K31" s="34">
        <f t="shared" si="14"/>
        <v>0</v>
      </c>
      <c r="L31" s="34">
        <f t="shared" si="14"/>
        <v>0</v>
      </c>
      <c r="M31" s="34">
        <f t="shared" si="14"/>
        <v>0</v>
      </c>
      <c r="N31" s="34">
        <f t="shared" si="14"/>
        <v>0</v>
      </c>
      <c r="O31" s="34">
        <f>(O9+O10)-O28</f>
        <v>0</v>
      </c>
      <c r="P31" s="34">
        <f>(P9+P10)-P28</f>
        <v>0</v>
      </c>
      <c r="Q31" s="34">
        <f t="shared" ref="Q31:AA31" si="15">(Q9+Q10)-Q28</f>
        <v>0</v>
      </c>
      <c r="R31" s="34">
        <f t="shared" si="15"/>
        <v>0</v>
      </c>
      <c r="S31" s="34">
        <f t="shared" si="15"/>
        <v>0</v>
      </c>
      <c r="T31" s="34">
        <f t="shared" si="15"/>
        <v>0</v>
      </c>
      <c r="U31" s="34">
        <f t="shared" si="15"/>
        <v>0</v>
      </c>
      <c r="V31" s="34">
        <f t="shared" si="15"/>
        <v>0</v>
      </c>
      <c r="W31" s="34">
        <f t="shared" si="15"/>
        <v>0</v>
      </c>
      <c r="X31" s="34">
        <f t="shared" si="15"/>
        <v>0</v>
      </c>
      <c r="Y31" s="34">
        <f t="shared" si="15"/>
        <v>0</v>
      </c>
      <c r="Z31" s="34">
        <f t="shared" si="15"/>
        <v>0</v>
      </c>
      <c r="AA31" s="34">
        <f t="shared" si="15"/>
        <v>0</v>
      </c>
      <c r="AB31" s="34">
        <f>(AB9+AB10)-AB28</f>
        <v>0</v>
      </c>
    </row>
    <row r="32" spans="1:28" s="55" customFormat="1" ht="15" customHeight="1" thickTop="1" x14ac:dyDescent="0.25">
      <c r="A32" s="232" t="s">
        <v>166</v>
      </c>
      <c r="B32" s="35">
        <f t="shared" ref="B32:N32" si="16">B11-B29</f>
        <v>0</v>
      </c>
      <c r="C32" s="35">
        <f t="shared" si="16"/>
        <v>0</v>
      </c>
      <c r="D32" s="35">
        <f t="shared" si="16"/>
        <v>0</v>
      </c>
      <c r="E32" s="35">
        <f t="shared" si="16"/>
        <v>0</v>
      </c>
      <c r="F32" s="35">
        <f t="shared" si="16"/>
        <v>0</v>
      </c>
      <c r="G32" s="35">
        <f t="shared" si="16"/>
        <v>0</v>
      </c>
      <c r="H32" s="35">
        <f t="shared" si="16"/>
        <v>0</v>
      </c>
      <c r="I32" s="35">
        <f t="shared" si="16"/>
        <v>0</v>
      </c>
      <c r="J32" s="35">
        <f t="shared" si="16"/>
        <v>0</v>
      </c>
      <c r="K32" s="35">
        <f t="shared" si="16"/>
        <v>0</v>
      </c>
      <c r="L32" s="35">
        <f t="shared" si="16"/>
        <v>0</v>
      </c>
      <c r="M32" s="35">
        <f t="shared" si="16"/>
        <v>0</v>
      </c>
      <c r="N32" s="35">
        <f t="shared" si="16"/>
        <v>0</v>
      </c>
      <c r="O32" s="69">
        <f>O11-O29</f>
        <v>0</v>
      </c>
      <c r="P32" s="35">
        <f>P11-P29</f>
        <v>0</v>
      </c>
      <c r="Q32" s="35">
        <f t="shared" ref="Q32:AA32" si="17">Q11-Q29</f>
        <v>0</v>
      </c>
      <c r="R32" s="35">
        <f t="shared" si="17"/>
        <v>0</v>
      </c>
      <c r="S32" s="35">
        <f t="shared" si="17"/>
        <v>0</v>
      </c>
      <c r="T32" s="35">
        <f t="shared" si="17"/>
        <v>0</v>
      </c>
      <c r="U32" s="35">
        <f t="shared" si="17"/>
        <v>0</v>
      </c>
      <c r="V32" s="35">
        <f t="shared" si="17"/>
        <v>0</v>
      </c>
      <c r="W32" s="35">
        <f t="shared" si="17"/>
        <v>0</v>
      </c>
      <c r="X32" s="35">
        <f t="shared" si="17"/>
        <v>0</v>
      </c>
      <c r="Y32" s="35">
        <f t="shared" si="17"/>
        <v>0</v>
      </c>
      <c r="Z32" s="35">
        <f t="shared" si="17"/>
        <v>0</v>
      </c>
      <c r="AA32" s="35">
        <f t="shared" si="17"/>
        <v>0</v>
      </c>
      <c r="AB32" s="69">
        <f>AB11-AB29</f>
        <v>0</v>
      </c>
    </row>
    <row r="33" spans="1:28" ht="15" customHeight="1" x14ac:dyDescent="0.25">
      <c r="A33" s="91"/>
      <c r="B33" s="361"/>
      <c r="C33" s="361"/>
      <c r="D33" s="361"/>
      <c r="E33" s="361"/>
      <c r="F33" s="361"/>
      <c r="G33" s="361"/>
      <c r="H33" s="361"/>
      <c r="I33" s="361"/>
      <c r="J33" s="361"/>
      <c r="K33" s="361"/>
      <c r="L33" s="361"/>
      <c r="M33" s="361"/>
      <c r="N33" s="70"/>
      <c r="O33" s="71"/>
      <c r="P33" s="71"/>
      <c r="Q33" s="71"/>
      <c r="R33" s="71"/>
      <c r="S33" s="71"/>
      <c r="T33" s="71"/>
      <c r="U33" s="71"/>
      <c r="V33" s="71"/>
      <c r="W33" s="71"/>
      <c r="X33" s="71"/>
      <c r="Y33" s="71"/>
      <c r="Z33" s="71"/>
      <c r="AA33" s="71"/>
      <c r="AB33" s="71"/>
    </row>
    <row r="34" spans="1:28" ht="15" customHeight="1" x14ac:dyDescent="0.25">
      <c r="A34" s="232" t="s">
        <v>167</v>
      </c>
      <c r="B34" s="36"/>
      <c r="C34" s="35">
        <f t="shared" ref="C34:AB34" si="18">IF(C32+C19+C18&gt;0,-C32-C19-C18,ABS(C32+C19+C18))</f>
        <v>0</v>
      </c>
      <c r="D34" s="35">
        <f t="shared" si="18"/>
        <v>0</v>
      </c>
      <c r="E34" s="35">
        <f t="shared" si="18"/>
        <v>0</v>
      </c>
      <c r="F34" s="35">
        <f t="shared" si="18"/>
        <v>0</v>
      </c>
      <c r="G34" s="35">
        <f t="shared" si="18"/>
        <v>0</v>
      </c>
      <c r="H34" s="35">
        <f t="shared" si="18"/>
        <v>0</v>
      </c>
      <c r="I34" s="35">
        <f t="shared" si="18"/>
        <v>0</v>
      </c>
      <c r="J34" s="35">
        <f t="shared" si="18"/>
        <v>0</v>
      </c>
      <c r="K34" s="35">
        <f t="shared" si="18"/>
        <v>0</v>
      </c>
      <c r="L34" s="35">
        <f t="shared" si="18"/>
        <v>0</v>
      </c>
      <c r="M34" s="35">
        <f t="shared" si="18"/>
        <v>0</v>
      </c>
      <c r="N34" s="35">
        <f t="shared" si="18"/>
        <v>0</v>
      </c>
      <c r="O34" s="35">
        <f t="shared" si="18"/>
        <v>0</v>
      </c>
      <c r="P34" s="35">
        <f>IF(P32+P19+P18&gt;0,-P32-P19-P18,ABS(P32+P19+P18))</f>
        <v>0</v>
      </c>
      <c r="Q34" s="35">
        <f t="shared" si="18"/>
        <v>0</v>
      </c>
      <c r="R34" s="35">
        <f t="shared" si="18"/>
        <v>0</v>
      </c>
      <c r="S34" s="35">
        <f t="shared" si="18"/>
        <v>0</v>
      </c>
      <c r="T34" s="35">
        <f t="shared" si="18"/>
        <v>0</v>
      </c>
      <c r="U34" s="35">
        <f t="shared" si="18"/>
        <v>0</v>
      </c>
      <c r="V34" s="35">
        <f t="shared" si="18"/>
        <v>0</v>
      </c>
      <c r="W34" s="35">
        <f t="shared" si="18"/>
        <v>0</v>
      </c>
      <c r="X34" s="35">
        <f t="shared" si="18"/>
        <v>0</v>
      </c>
      <c r="Y34" s="35">
        <f t="shared" si="18"/>
        <v>0</v>
      </c>
      <c r="Z34" s="35">
        <f t="shared" si="18"/>
        <v>0</v>
      </c>
      <c r="AA34" s="35">
        <f t="shared" si="18"/>
        <v>0</v>
      </c>
      <c r="AB34" s="35">
        <f t="shared" si="18"/>
        <v>0</v>
      </c>
    </row>
    <row r="35" spans="1:28" ht="15" customHeight="1" x14ac:dyDescent="0.25">
      <c r="A35" s="362" t="s">
        <v>168</v>
      </c>
      <c r="B35" s="363"/>
      <c r="C35" s="363"/>
      <c r="D35" s="363"/>
      <c r="E35" s="363"/>
      <c r="F35" s="363"/>
      <c r="G35" s="363"/>
      <c r="H35" s="363"/>
      <c r="I35" s="363"/>
      <c r="J35" s="363"/>
      <c r="K35" s="363"/>
      <c r="L35" s="363"/>
      <c r="M35" s="363"/>
      <c r="N35" s="62"/>
      <c r="O35" s="62"/>
      <c r="P35" s="62"/>
      <c r="Q35" s="62"/>
      <c r="R35" s="62"/>
      <c r="S35" s="62"/>
      <c r="T35" s="62"/>
      <c r="U35" s="62"/>
      <c r="V35" s="62"/>
      <c r="W35" s="62"/>
      <c r="X35" s="62"/>
      <c r="Y35" s="62"/>
      <c r="Z35" s="62"/>
      <c r="AA35" s="62"/>
      <c r="AB35" s="62"/>
    </row>
    <row r="36" spans="1:28" ht="15" customHeight="1" x14ac:dyDescent="0.25">
      <c r="A36" s="233" t="s">
        <v>169</v>
      </c>
      <c r="B36" s="67">
        <f t="shared" ref="B36:AB36" si="19">IFERROR((B8-B27)/B6,0)</f>
        <v>0</v>
      </c>
      <c r="C36" s="67">
        <f t="shared" si="19"/>
        <v>0</v>
      </c>
      <c r="D36" s="67">
        <f t="shared" si="19"/>
        <v>0</v>
      </c>
      <c r="E36" s="67">
        <f t="shared" si="19"/>
        <v>0</v>
      </c>
      <c r="F36" s="67">
        <f t="shared" si="19"/>
        <v>0</v>
      </c>
      <c r="G36" s="67">
        <f t="shared" si="19"/>
        <v>0</v>
      </c>
      <c r="H36" s="67">
        <f t="shared" si="19"/>
        <v>0</v>
      </c>
      <c r="I36" s="67">
        <f t="shared" si="19"/>
        <v>0</v>
      </c>
      <c r="J36" s="67">
        <f t="shared" si="19"/>
        <v>0</v>
      </c>
      <c r="K36" s="67">
        <f t="shared" si="19"/>
        <v>0</v>
      </c>
      <c r="L36" s="67">
        <f t="shared" si="19"/>
        <v>0</v>
      </c>
      <c r="M36" s="67">
        <f t="shared" si="19"/>
        <v>0</v>
      </c>
      <c r="N36" s="67">
        <f t="shared" si="19"/>
        <v>0</v>
      </c>
      <c r="O36" s="67">
        <f t="shared" si="19"/>
        <v>0</v>
      </c>
      <c r="P36" s="67">
        <f>IFERROR((P8-P27)/P6,0)</f>
        <v>0</v>
      </c>
      <c r="Q36" s="67">
        <f>IFERROR((Q8-Q27)/Q6,0)</f>
        <v>0</v>
      </c>
      <c r="R36" s="67">
        <f>IFERROR((R8-R27)/R6,0)</f>
        <v>0</v>
      </c>
      <c r="S36" s="67">
        <f t="shared" si="19"/>
        <v>0</v>
      </c>
      <c r="T36" s="67">
        <f t="shared" si="19"/>
        <v>0</v>
      </c>
      <c r="U36" s="67">
        <f t="shared" si="19"/>
        <v>0</v>
      </c>
      <c r="V36" s="67">
        <f t="shared" si="19"/>
        <v>0</v>
      </c>
      <c r="W36" s="67">
        <f t="shared" si="19"/>
        <v>0</v>
      </c>
      <c r="X36" s="67">
        <f t="shared" si="19"/>
        <v>0</v>
      </c>
      <c r="Y36" s="67">
        <f t="shared" si="19"/>
        <v>0</v>
      </c>
      <c r="Z36" s="67">
        <f t="shared" si="19"/>
        <v>0</v>
      </c>
      <c r="AA36" s="67">
        <f t="shared" si="19"/>
        <v>0</v>
      </c>
      <c r="AB36" s="67">
        <f t="shared" si="19"/>
        <v>0</v>
      </c>
    </row>
    <row r="37" spans="1:28" ht="15" customHeight="1" x14ac:dyDescent="0.25">
      <c r="A37" s="234" t="s">
        <v>170</v>
      </c>
      <c r="B37" s="68">
        <v>0</v>
      </c>
      <c r="C37" s="68">
        <v>0</v>
      </c>
      <c r="D37" s="68">
        <v>0</v>
      </c>
      <c r="E37" s="68">
        <v>0</v>
      </c>
      <c r="F37" s="68">
        <v>0</v>
      </c>
      <c r="G37" s="68">
        <v>0</v>
      </c>
      <c r="H37" s="68">
        <v>0</v>
      </c>
      <c r="I37" s="68">
        <v>0</v>
      </c>
      <c r="J37" s="68">
        <v>0</v>
      </c>
      <c r="K37" s="68">
        <v>0</v>
      </c>
      <c r="L37" s="68">
        <v>0</v>
      </c>
      <c r="M37" s="68">
        <v>0</v>
      </c>
      <c r="N37" s="68">
        <v>0</v>
      </c>
      <c r="O37" s="68">
        <v>0</v>
      </c>
      <c r="P37" s="68">
        <v>0</v>
      </c>
      <c r="Q37" s="68">
        <v>0</v>
      </c>
      <c r="R37" s="68">
        <v>0</v>
      </c>
      <c r="S37" s="68">
        <v>0</v>
      </c>
      <c r="T37" s="68">
        <v>0</v>
      </c>
      <c r="U37" s="68">
        <v>0</v>
      </c>
      <c r="V37" s="68">
        <v>0</v>
      </c>
      <c r="W37" s="68">
        <v>0</v>
      </c>
      <c r="X37" s="68">
        <v>0</v>
      </c>
      <c r="Y37" s="68">
        <v>0</v>
      </c>
      <c r="Z37" s="68">
        <v>0</v>
      </c>
      <c r="AA37" s="68">
        <v>0</v>
      </c>
      <c r="AB37" s="68">
        <v>0</v>
      </c>
    </row>
    <row r="38" spans="1:28" ht="15" customHeight="1" x14ac:dyDescent="0.25">
      <c r="A38" s="235" t="s">
        <v>171</v>
      </c>
      <c r="B38" s="68">
        <v>0</v>
      </c>
      <c r="C38" s="68">
        <v>0</v>
      </c>
      <c r="D38" s="68">
        <v>0</v>
      </c>
      <c r="E38" s="68">
        <v>0</v>
      </c>
      <c r="F38" s="68">
        <v>0</v>
      </c>
      <c r="G38" s="68">
        <v>0</v>
      </c>
      <c r="H38" s="68">
        <v>0</v>
      </c>
      <c r="I38" s="68">
        <v>0</v>
      </c>
      <c r="J38" s="68">
        <v>0</v>
      </c>
      <c r="K38" s="68">
        <v>0</v>
      </c>
      <c r="L38" s="68">
        <v>0</v>
      </c>
      <c r="M38" s="68">
        <v>0</v>
      </c>
      <c r="N38" s="68">
        <v>0</v>
      </c>
      <c r="O38" s="68">
        <v>0</v>
      </c>
      <c r="P38" s="68">
        <v>0</v>
      </c>
      <c r="Q38" s="68">
        <v>0</v>
      </c>
      <c r="R38" s="68">
        <v>0</v>
      </c>
      <c r="S38" s="68">
        <v>0</v>
      </c>
      <c r="T38" s="68">
        <v>0</v>
      </c>
      <c r="U38" s="68">
        <v>0</v>
      </c>
      <c r="V38" s="68">
        <v>0</v>
      </c>
      <c r="W38" s="68">
        <v>0</v>
      </c>
      <c r="X38" s="68">
        <v>0</v>
      </c>
      <c r="Y38" s="68">
        <v>0</v>
      </c>
      <c r="Z38" s="68">
        <v>0</v>
      </c>
      <c r="AA38" s="68">
        <v>0</v>
      </c>
      <c r="AB38" s="68">
        <v>0</v>
      </c>
    </row>
    <row r="39" spans="1:28" ht="15" customHeight="1" x14ac:dyDescent="0.25">
      <c r="A39" s="236" t="s">
        <v>172</v>
      </c>
      <c r="B39" s="68">
        <v>0</v>
      </c>
      <c r="C39" s="68">
        <v>0</v>
      </c>
      <c r="D39" s="68">
        <v>0</v>
      </c>
      <c r="E39" s="68">
        <v>0</v>
      </c>
      <c r="F39" s="68">
        <v>0</v>
      </c>
      <c r="G39" s="68">
        <v>0</v>
      </c>
      <c r="H39" s="68">
        <v>0</v>
      </c>
      <c r="I39" s="68">
        <v>0</v>
      </c>
      <c r="J39" s="68">
        <v>0</v>
      </c>
      <c r="K39" s="68">
        <v>0</v>
      </c>
      <c r="L39" s="68">
        <v>0</v>
      </c>
      <c r="M39" s="68">
        <v>0</v>
      </c>
      <c r="N39" s="68">
        <v>0</v>
      </c>
      <c r="O39" s="68">
        <v>0</v>
      </c>
      <c r="P39" s="68">
        <v>0</v>
      </c>
      <c r="Q39" s="68">
        <v>0</v>
      </c>
      <c r="R39" s="68">
        <v>0</v>
      </c>
      <c r="S39" s="68">
        <v>0</v>
      </c>
      <c r="T39" s="68">
        <v>0</v>
      </c>
      <c r="U39" s="68">
        <v>0</v>
      </c>
      <c r="V39" s="68">
        <v>0</v>
      </c>
      <c r="W39" s="68">
        <v>0</v>
      </c>
      <c r="X39" s="68">
        <v>0</v>
      </c>
      <c r="Y39" s="68">
        <v>0</v>
      </c>
      <c r="Z39" s="68">
        <v>0</v>
      </c>
      <c r="AA39" s="68">
        <v>0</v>
      </c>
      <c r="AB39" s="68">
        <v>0</v>
      </c>
    </row>
    <row r="41" spans="1:28" ht="15" customHeight="1" x14ac:dyDescent="0.25">
      <c r="A41" s="314"/>
    </row>
  </sheetData>
  <sheetProtection selectLockedCells="1"/>
  <protectedRanges>
    <protectedRange sqref="B4:M5 B28:N28 B13:N26 B6:N7 P4:Z5 P28:AA28 P13:AA26 P6:AA7" name="Range1"/>
  </protectedRanges>
  <mergeCells count="8">
    <mergeCell ref="P4:Z4"/>
    <mergeCell ref="P5:Z5"/>
    <mergeCell ref="P12:Z12"/>
    <mergeCell ref="B33:M33"/>
    <mergeCell ref="A35:M35"/>
    <mergeCell ref="B4:M4"/>
    <mergeCell ref="B5:M5"/>
    <mergeCell ref="B12:M12"/>
  </mergeCells>
  <pageMargins left="0" right="0" top="0" bottom="0" header="0.3" footer="0.3"/>
  <pageSetup paperSize="5" scale="62" orientation="landscape" r:id="rId1"/>
  <ignoredErrors>
    <ignoredError sqref="O7:O28 O6"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671B2-F5E1-4A78-B02F-4AB4BDF86569}">
  <sheetPr>
    <tabColor rgb="FF00B050"/>
    <pageSetUpPr fitToPage="1"/>
  </sheetPr>
  <dimension ref="A1:J70"/>
  <sheetViews>
    <sheetView zoomScale="70" zoomScaleNormal="70" workbookViewId="0">
      <pane xSplit="2" ySplit="3" topLeftCell="C40" activePane="bottomRight" state="frozen"/>
      <selection pane="topRight" activeCell="S38" sqref="S38"/>
      <selection pane="bottomLeft" activeCell="S38" sqref="S38"/>
      <selection pane="bottomRight" activeCell="F8" sqref="F8"/>
    </sheetView>
  </sheetViews>
  <sheetFormatPr defaultColWidth="9.140625" defaultRowHeight="15" customHeight="1" x14ac:dyDescent="0.25"/>
  <cols>
    <col min="1" max="1" width="2.7109375" style="113" customWidth="1"/>
    <col min="2" max="2" width="45.7109375" style="23" customWidth="1"/>
    <col min="3" max="7" width="20.7109375" style="23" customWidth="1"/>
    <col min="8" max="8" width="19.42578125" style="23" customWidth="1"/>
    <col min="9" max="10" width="20.7109375" style="23" customWidth="1"/>
    <col min="11" max="16384" width="9.140625" style="23"/>
  </cols>
  <sheetData>
    <row r="1" spans="1:10" ht="15" customHeight="1" x14ac:dyDescent="0.25">
      <c r="B1" s="23" t="s">
        <v>173</v>
      </c>
      <c r="C1" s="312">
        <f>'1_Monthly_Cash_Flow'!B1</f>
        <v>0</v>
      </c>
    </row>
    <row r="2" spans="1:10" ht="15" customHeight="1" thickBot="1" x14ac:dyDescent="0.3">
      <c r="B2" s="23" t="s">
        <v>99</v>
      </c>
      <c r="C2" s="312">
        <f>'1_Monthly_Cash_Flow'!B2</f>
        <v>0</v>
      </c>
    </row>
    <row r="3" spans="1:10" s="93" customFormat="1" ht="45" customHeight="1" thickBot="1" x14ac:dyDescent="0.3">
      <c r="A3" s="370"/>
      <c r="B3" s="370"/>
      <c r="C3" s="217" t="s">
        <v>174</v>
      </c>
      <c r="D3" s="217" t="s">
        <v>175</v>
      </c>
      <c r="E3" s="217" t="s">
        <v>176</v>
      </c>
      <c r="F3" s="217" t="s">
        <v>177</v>
      </c>
      <c r="G3" s="218" t="s">
        <v>178</v>
      </c>
      <c r="H3" s="217" t="s">
        <v>179</v>
      </c>
      <c r="I3" s="217" t="s">
        <v>180</v>
      </c>
      <c r="J3" s="219" t="s">
        <v>181</v>
      </c>
    </row>
    <row r="4" spans="1:10" ht="15" customHeight="1" x14ac:dyDescent="0.25">
      <c r="A4" s="371" t="s">
        <v>182</v>
      </c>
      <c r="B4" s="371"/>
      <c r="C4" s="374"/>
      <c r="D4" s="374"/>
      <c r="E4" s="374"/>
      <c r="F4" s="374"/>
      <c r="G4" s="374"/>
      <c r="H4" s="374"/>
      <c r="I4" s="374"/>
      <c r="J4" s="375"/>
    </row>
    <row r="5" spans="1:10" ht="15" customHeight="1" x14ac:dyDescent="0.25">
      <c r="A5" s="184" t="s">
        <v>183</v>
      </c>
      <c r="B5" s="185"/>
      <c r="C5" s="372"/>
      <c r="D5" s="372"/>
      <c r="E5" s="372"/>
      <c r="F5" s="372"/>
      <c r="G5" s="372"/>
      <c r="H5" s="372"/>
      <c r="I5" s="372"/>
      <c r="J5" s="373"/>
    </row>
    <row r="6" spans="1:10" ht="15" customHeight="1" x14ac:dyDescent="0.25">
      <c r="A6" s="186"/>
      <c r="B6" s="187" t="s">
        <v>184</v>
      </c>
      <c r="C6" s="94">
        <v>0</v>
      </c>
      <c r="D6" s="95">
        <v>0</v>
      </c>
      <c r="E6" s="95">
        <v>0</v>
      </c>
      <c r="F6" s="95">
        <v>0</v>
      </c>
      <c r="G6" s="95">
        <v>0</v>
      </c>
      <c r="H6" s="95">
        <v>0</v>
      </c>
      <c r="I6" s="95">
        <v>0</v>
      </c>
      <c r="J6" s="124">
        <v>0</v>
      </c>
    </row>
    <row r="7" spans="1:10" ht="15" customHeight="1" x14ac:dyDescent="0.25">
      <c r="A7" s="190"/>
      <c r="B7" s="191" t="s">
        <v>185</v>
      </c>
      <c r="C7" s="96">
        <v>0</v>
      </c>
      <c r="D7" s="97">
        <v>0</v>
      </c>
      <c r="E7" s="97">
        <v>0</v>
      </c>
      <c r="F7" s="97">
        <v>0</v>
      </c>
      <c r="G7" s="97">
        <v>0</v>
      </c>
      <c r="H7" s="97">
        <v>0</v>
      </c>
      <c r="I7" s="97">
        <v>0</v>
      </c>
      <c r="J7" s="114">
        <v>0</v>
      </c>
    </row>
    <row r="8" spans="1:10" ht="15" customHeight="1" x14ac:dyDescent="0.25">
      <c r="A8" s="188" t="s">
        <v>112</v>
      </c>
      <c r="B8" s="189"/>
      <c r="C8" s="115">
        <f t="shared" ref="C8:J8" si="0">SUM(C6:C7)</f>
        <v>0</v>
      </c>
      <c r="D8" s="115">
        <f t="shared" si="0"/>
        <v>0</v>
      </c>
      <c r="E8" s="115">
        <f t="shared" si="0"/>
        <v>0</v>
      </c>
      <c r="F8" s="115">
        <f t="shared" si="0"/>
        <v>0</v>
      </c>
      <c r="G8" s="115">
        <f t="shared" si="0"/>
        <v>0</v>
      </c>
      <c r="H8" s="115">
        <f t="shared" si="0"/>
        <v>0</v>
      </c>
      <c r="I8" s="115">
        <f t="shared" si="0"/>
        <v>0</v>
      </c>
      <c r="J8" s="115">
        <f t="shared" si="0"/>
        <v>0</v>
      </c>
    </row>
    <row r="9" spans="1:10" ht="15" customHeight="1" x14ac:dyDescent="0.25">
      <c r="A9" s="184"/>
      <c r="B9" s="185" t="s">
        <v>186</v>
      </c>
      <c r="C9" s="98">
        <v>0</v>
      </c>
      <c r="D9" s="98">
        <v>0</v>
      </c>
      <c r="E9" s="98">
        <v>0</v>
      </c>
      <c r="F9" s="98">
        <v>0</v>
      </c>
      <c r="G9" s="98">
        <v>0</v>
      </c>
      <c r="H9" s="116">
        <v>0</v>
      </c>
      <c r="I9" s="116">
        <v>0</v>
      </c>
      <c r="J9" s="117">
        <v>0</v>
      </c>
    </row>
    <row r="10" spans="1:10" ht="15" customHeight="1" x14ac:dyDescent="0.25">
      <c r="A10" s="188" t="s">
        <v>187</v>
      </c>
      <c r="B10" s="189"/>
      <c r="C10" s="118">
        <f>C8+C9</f>
        <v>0</v>
      </c>
      <c r="D10" s="118">
        <f t="shared" ref="D10:J10" si="1">D8+D9</f>
        <v>0</v>
      </c>
      <c r="E10" s="118">
        <f t="shared" si="1"/>
        <v>0</v>
      </c>
      <c r="F10" s="118">
        <f t="shared" si="1"/>
        <v>0</v>
      </c>
      <c r="G10" s="118">
        <f t="shared" si="1"/>
        <v>0</v>
      </c>
      <c r="H10" s="118">
        <f t="shared" si="1"/>
        <v>0</v>
      </c>
      <c r="I10" s="118">
        <f t="shared" si="1"/>
        <v>0</v>
      </c>
      <c r="J10" s="118">
        <f t="shared" si="1"/>
        <v>0</v>
      </c>
    </row>
    <row r="11" spans="1:10" ht="15" customHeight="1" x14ac:dyDescent="0.25">
      <c r="A11" s="184"/>
      <c r="B11" s="185"/>
      <c r="C11" s="120"/>
      <c r="D11" s="121"/>
      <c r="E11" s="121"/>
      <c r="F11" s="121"/>
      <c r="G11" s="122"/>
      <c r="H11" s="121"/>
      <c r="I11" s="121"/>
      <c r="J11" s="123"/>
    </row>
    <row r="12" spans="1:10" ht="15" customHeight="1" x14ac:dyDescent="0.25">
      <c r="A12" s="188" t="s">
        <v>188</v>
      </c>
      <c r="B12" s="189"/>
      <c r="C12" s="372"/>
      <c r="D12" s="372"/>
      <c r="E12" s="372"/>
      <c r="F12" s="372"/>
      <c r="G12" s="372"/>
      <c r="H12" s="372"/>
      <c r="I12" s="372"/>
      <c r="J12" s="373"/>
    </row>
    <row r="13" spans="1:10" ht="15" customHeight="1" x14ac:dyDescent="0.25">
      <c r="A13" s="186"/>
      <c r="B13" s="192" t="s">
        <v>189</v>
      </c>
      <c r="C13" s="94">
        <v>0</v>
      </c>
      <c r="D13" s="95">
        <v>0</v>
      </c>
      <c r="E13" s="95">
        <v>0</v>
      </c>
      <c r="F13" s="95">
        <v>0</v>
      </c>
      <c r="G13" s="95">
        <v>0</v>
      </c>
      <c r="H13" s="95">
        <v>0</v>
      </c>
      <c r="I13" s="95">
        <v>0</v>
      </c>
      <c r="J13" s="124">
        <v>0</v>
      </c>
    </row>
    <row r="14" spans="1:10" ht="15" customHeight="1" x14ac:dyDescent="0.25">
      <c r="A14" s="193"/>
      <c r="B14" s="194" t="s">
        <v>190</v>
      </c>
      <c r="C14" s="99">
        <v>0</v>
      </c>
      <c r="D14" s="100">
        <v>0</v>
      </c>
      <c r="E14" s="100">
        <v>0</v>
      </c>
      <c r="F14" s="100">
        <v>0</v>
      </c>
      <c r="G14" s="100">
        <v>0</v>
      </c>
      <c r="H14" s="100">
        <v>0</v>
      </c>
      <c r="I14" s="100">
        <v>0</v>
      </c>
      <c r="J14" s="125">
        <v>0</v>
      </c>
    </row>
    <row r="15" spans="1:10" ht="15" customHeight="1" x14ac:dyDescent="0.25">
      <c r="A15" s="193"/>
      <c r="B15" s="194" t="s">
        <v>191</v>
      </c>
      <c r="C15" s="99">
        <v>0</v>
      </c>
      <c r="D15" s="100">
        <v>0</v>
      </c>
      <c r="E15" s="100">
        <v>0</v>
      </c>
      <c r="F15" s="100">
        <v>0</v>
      </c>
      <c r="G15" s="100">
        <v>0</v>
      </c>
      <c r="H15" s="100">
        <v>0</v>
      </c>
      <c r="I15" s="100">
        <v>0</v>
      </c>
      <c r="J15" s="125">
        <v>0</v>
      </c>
    </row>
    <row r="16" spans="1:10" ht="15" customHeight="1" x14ac:dyDescent="0.25">
      <c r="A16" s="193"/>
      <c r="B16" s="194" t="s">
        <v>119</v>
      </c>
      <c r="C16" s="99">
        <v>0</v>
      </c>
      <c r="D16" s="100">
        <v>0</v>
      </c>
      <c r="E16" s="100">
        <v>0</v>
      </c>
      <c r="F16" s="100">
        <v>0</v>
      </c>
      <c r="G16" s="100">
        <v>0</v>
      </c>
      <c r="H16" s="100">
        <v>0</v>
      </c>
      <c r="I16" s="100">
        <v>0</v>
      </c>
      <c r="J16" s="125">
        <v>0</v>
      </c>
    </row>
    <row r="17" spans="1:10" ht="15" customHeight="1" x14ac:dyDescent="0.25">
      <c r="A17" s="193"/>
      <c r="B17" s="194" t="s">
        <v>158</v>
      </c>
      <c r="C17" s="99">
        <v>0</v>
      </c>
      <c r="D17" s="100">
        <v>0</v>
      </c>
      <c r="E17" s="100">
        <v>0</v>
      </c>
      <c r="F17" s="100">
        <v>0</v>
      </c>
      <c r="G17" s="100">
        <v>0</v>
      </c>
      <c r="H17" s="100">
        <v>0</v>
      </c>
      <c r="I17" s="100">
        <v>0</v>
      </c>
      <c r="J17" s="125">
        <v>0</v>
      </c>
    </row>
    <row r="18" spans="1:10" ht="15" customHeight="1" x14ac:dyDescent="0.25">
      <c r="A18" s="193"/>
      <c r="B18" s="194" t="s">
        <v>120</v>
      </c>
      <c r="C18" s="99">
        <v>0</v>
      </c>
      <c r="D18" s="100">
        <v>0</v>
      </c>
      <c r="E18" s="100">
        <v>0</v>
      </c>
      <c r="F18" s="100">
        <v>0</v>
      </c>
      <c r="G18" s="100">
        <v>0</v>
      </c>
      <c r="H18" s="100">
        <v>0</v>
      </c>
      <c r="I18" s="100">
        <v>0</v>
      </c>
      <c r="J18" s="125">
        <v>0</v>
      </c>
    </row>
    <row r="19" spans="1:10" ht="15" customHeight="1" x14ac:dyDescent="0.25">
      <c r="A19" s="193"/>
      <c r="B19" s="194" t="s">
        <v>159</v>
      </c>
      <c r="C19" s="99">
        <v>0</v>
      </c>
      <c r="D19" s="100">
        <v>0</v>
      </c>
      <c r="E19" s="100">
        <v>0</v>
      </c>
      <c r="F19" s="100">
        <v>0</v>
      </c>
      <c r="G19" s="100">
        <v>0</v>
      </c>
      <c r="H19" s="100">
        <v>0</v>
      </c>
      <c r="I19" s="100">
        <v>0</v>
      </c>
      <c r="J19" s="125">
        <v>0</v>
      </c>
    </row>
    <row r="20" spans="1:10" ht="15" customHeight="1" x14ac:dyDescent="0.25">
      <c r="A20" s="193"/>
      <c r="B20" s="194" t="s">
        <v>192</v>
      </c>
      <c r="C20" s="99">
        <v>0</v>
      </c>
      <c r="D20" s="100">
        <v>0</v>
      </c>
      <c r="E20" s="100">
        <v>0</v>
      </c>
      <c r="F20" s="100">
        <v>0</v>
      </c>
      <c r="G20" s="100">
        <v>0</v>
      </c>
      <c r="H20" s="100">
        <v>0</v>
      </c>
      <c r="I20" s="100">
        <v>0</v>
      </c>
      <c r="J20" s="125">
        <v>0</v>
      </c>
    </row>
    <row r="21" spans="1:10" ht="15" customHeight="1" x14ac:dyDescent="0.25">
      <c r="A21" s="193"/>
      <c r="B21" s="194" t="s">
        <v>193</v>
      </c>
      <c r="C21" s="99">
        <v>0</v>
      </c>
      <c r="D21" s="100">
        <v>0</v>
      </c>
      <c r="E21" s="100">
        <v>0</v>
      </c>
      <c r="F21" s="100">
        <v>0</v>
      </c>
      <c r="G21" s="100">
        <v>0</v>
      </c>
      <c r="H21" s="100">
        <v>0</v>
      </c>
      <c r="I21" s="100">
        <v>0</v>
      </c>
      <c r="J21" s="125">
        <v>0</v>
      </c>
    </row>
    <row r="22" spans="1:10" ht="15" customHeight="1" x14ac:dyDescent="0.25">
      <c r="A22" s="193"/>
      <c r="B22" s="194" t="s">
        <v>194</v>
      </c>
      <c r="C22" s="99">
        <v>0</v>
      </c>
      <c r="D22" s="100">
        <v>0</v>
      </c>
      <c r="E22" s="100">
        <v>0</v>
      </c>
      <c r="F22" s="100">
        <v>0</v>
      </c>
      <c r="G22" s="100">
        <v>0</v>
      </c>
      <c r="H22" s="100">
        <v>0</v>
      </c>
      <c r="I22" s="100">
        <v>0</v>
      </c>
      <c r="J22" s="125">
        <v>0</v>
      </c>
    </row>
    <row r="23" spans="1:10" ht="15" customHeight="1" x14ac:dyDescent="0.25">
      <c r="A23" s="193"/>
      <c r="B23" s="194" t="s">
        <v>195</v>
      </c>
      <c r="C23" s="99">
        <v>0</v>
      </c>
      <c r="D23" s="100">
        <v>0</v>
      </c>
      <c r="E23" s="100">
        <v>0</v>
      </c>
      <c r="F23" s="100">
        <v>0</v>
      </c>
      <c r="G23" s="100">
        <v>0</v>
      </c>
      <c r="H23" s="100">
        <v>0</v>
      </c>
      <c r="I23" s="100">
        <v>0</v>
      </c>
      <c r="J23" s="125">
        <v>0</v>
      </c>
    </row>
    <row r="24" spans="1:10" ht="15" customHeight="1" x14ac:dyDescent="0.25">
      <c r="A24" s="193"/>
      <c r="B24" s="194" t="s">
        <v>196</v>
      </c>
      <c r="C24" s="99">
        <v>0</v>
      </c>
      <c r="D24" s="100">
        <v>0</v>
      </c>
      <c r="E24" s="100">
        <v>0</v>
      </c>
      <c r="F24" s="100">
        <v>0</v>
      </c>
      <c r="G24" s="100">
        <v>0</v>
      </c>
      <c r="H24" s="100">
        <v>0</v>
      </c>
      <c r="I24" s="100">
        <v>0</v>
      </c>
      <c r="J24" s="125">
        <v>0</v>
      </c>
    </row>
    <row r="25" spans="1:10" ht="15" customHeight="1" x14ac:dyDescent="0.25">
      <c r="A25" s="193"/>
      <c r="B25" s="194" t="s">
        <v>197</v>
      </c>
      <c r="C25" s="99">
        <v>0</v>
      </c>
      <c r="D25" s="100">
        <v>0</v>
      </c>
      <c r="E25" s="100">
        <v>0</v>
      </c>
      <c r="F25" s="100">
        <v>0</v>
      </c>
      <c r="G25" s="100">
        <v>0</v>
      </c>
      <c r="H25" s="100">
        <v>0</v>
      </c>
      <c r="I25" s="100">
        <v>0</v>
      </c>
      <c r="J25" s="125">
        <v>0</v>
      </c>
    </row>
    <row r="26" spans="1:10" ht="15" customHeight="1" x14ac:dyDescent="0.25">
      <c r="A26" s="190"/>
      <c r="B26" s="191" t="s">
        <v>198</v>
      </c>
      <c r="C26" s="96">
        <v>0</v>
      </c>
      <c r="D26" s="97">
        <v>0</v>
      </c>
      <c r="E26" s="97">
        <v>0</v>
      </c>
      <c r="F26" s="97">
        <v>0</v>
      </c>
      <c r="G26" s="97">
        <v>0</v>
      </c>
      <c r="H26" s="97">
        <v>0</v>
      </c>
      <c r="I26" s="97">
        <v>0</v>
      </c>
      <c r="J26" s="114">
        <v>0</v>
      </c>
    </row>
    <row r="27" spans="1:10" ht="15" customHeight="1" x14ac:dyDescent="0.25">
      <c r="A27" s="184" t="s">
        <v>199</v>
      </c>
      <c r="B27" s="185"/>
      <c r="C27" s="115">
        <f t="shared" ref="C27:J27" si="2">SUM(C13:C26)</f>
        <v>0</v>
      </c>
      <c r="D27" s="115">
        <f t="shared" si="2"/>
        <v>0</v>
      </c>
      <c r="E27" s="115">
        <f t="shared" si="2"/>
        <v>0</v>
      </c>
      <c r="F27" s="115">
        <f t="shared" si="2"/>
        <v>0</v>
      </c>
      <c r="G27" s="115">
        <f t="shared" si="2"/>
        <v>0</v>
      </c>
      <c r="H27" s="115">
        <f t="shared" si="2"/>
        <v>0</v>
      </c>
      <c r="I27" s="115">
        <f t="shared" si="2"/>
        <v>0</v>
      </c>
      <c r="J27" s="115">
        <f t="shared" si="2"/>
        <v>0</v>
      </c>
    </row>
    <row r="28" spans="1:10" ht="15" customHeight="1" x14ac:dyDescent="0.25">
      <c r="A28" s="184"/>
      <c r="B28" s="185" t="s">
        <v>200</v>
      </c>
      <c r="C28" s="126">
        <v>0</v>
      </c>
      <c r="D28" s="126">
        <v>0</v>
      </c>
      <c r="E28" s="126">
        <v>0</v>
      </c>
      <c r="F28" s="126">
        <v>0</v>
      </c>
      <c r="G28" s="126">
        <v>0</v>
      </c>
      <c r="H28" s="116">
        <v>0</v>
      </c>
      <c r="I28" s="116">
        <v>0</v>
      </c>
      <c r="J28" s="117">
        <v>0</v>
      </c>
    </row>
    <row r="29" spans="1:10" ht="15" customHeight="1" x14ac:dyDescent="0.25">
      <c r="A29" s="184" t="s">
        <v>201</v>
      </c>
      <c r="B29" s="185"/>
      <c r="C29" s="127">
        <f>SUM(C27:C28)</f>
        <v>0</v>
      </c>
      <c r="D29" s="127">
        <f t="shared" ref="D29:J29" si="3">SUM(D27:D28)</f>
        <v>0</v>
      </c>
      <c r="E29" s="127">
        <f t="shared" si="3"/>
        <v>0</v>
      </c>
      <c r="F29" s="127">
        <f t="shared" si="3"/>
        <v>0</v>
      </c>
      <c r="G29" s="127">
        <f t="shared" si="3"/>
        <v>0</v>
      </c>
      <c r="H29" s="127">
        <f t="shared" si="3"/>
        <v>0</v>
      </c>
      <c r="I29" s="127">
        <f t="shared" si="3"/>
        <v>0</v>
      </c>
      <c r="J29" s="127">
        <f t="shared" si="3"/>
        <v>0</v>
      </c>
    </row>
    <row r="30" spans="1:10" ht="15" customHeight="1" x14ac:dyDescent="0.25">
      <c r="A30" s="195" t="s">
        <v>202</v>
      </c>
      <c r="B30" s="196"/>
      <c r="C30" s="119">
        <f t="shared" ref="C30:J32" si="4">C8-C27</f>
        <v>0</v>
      </c>
      <c r="D30" s="119">
        <f t="shared" si="4"/>
        <v>0</v>
      </c>
      <c r="E30" s="119">
        <f t="shared" si="4"/>
        <v>0</v>
      </c>
      <c r="F30" s="119">
        <f t="shared" si="4"/>
        <v>0</v>
      </c>
      <c r="G30" s="119">
        <f t="shared" si="4"/>
        <v>0</v>
      </c>
      <c r="H30" s="119">
        <f t="shared" si="4"/>
        <v>0</v>
      </c>
      <c r="I30" s="119">
        <f t="shared" si="4"/>
        <v>0</v>
      </c>
      <c r="J30" s="119">
        <f t="shared" si="4"/>
        <v>0</v>
      </c>
    </row>
    <row r="31" spans="1:10" ht="15" customHeight="1" x14ac:dyDescent="0.25">
      <c r="A31" s="195" t="s">
        <v>203</v>
      </c>
      <c r="B31" s="196"/>
      <c r="C31" s="119">
        <f t="shared" si="4"/>
        <v>0</v>
      </c>
      <c r="D31" s="119">
        <f t="shared" si="4"/>
        <v>0</v>
      </c>
      <c r="E31" s="119">
        <f t="shared" si="4"/>
        <v>0</v>
      </c>
      <c r="F31" s="119">
        <f t="shared" si="4"/>
        <v>0</v>
      </c>
      <c r="G31" s="119">
        <f t="shared" si="4"/>
        <v>0</v>
      </c>
      <c r="H31" s="119">
        <f t="shared" si="4"/>
        <v>0</v>
      </c>
      <c r="I31" s="119">
        <f t="shared" si="4"/>
        <v>0</v>
      </c>
      <c r="J31" s="119">
        <f t="shared" si="4"/>
        <v>0</v>
      </c>
    </row>
    <row r="32" spans="1:10" ht="15" customHeight="1" x14ac:dyDescent="0.25">
      <c r="A32" s="195" t="s">
        <v>204</v>
      </c>
      <c r="B32" s="196"/>
      <c r="C32" s="119">
        <f t="shared" si="4"/>
        <v>0</v>
      </c>
      <c r="D32" s="119">
        <f t="shared" si="4"/>
        <v>0</v>
      </c>
      <c r="E32" s="119">
        <f t="shared" si="4"/>
        <v>0</v>
      </c>
      <c r="F32" s="119">
        <f t="shared" si="4"/>
        <v>0</v>
      </c>
      <c r="G32" s="119">
        <f t="shared" si="4"/>
        <v>0</v>
      </c>
      <c r="H32" s="119">
        <f t="shared" si="4"/>
        <v>0</v>
      </c>
      <c r="I32" s="119">
        <f t="shared" si="4"/>
        <v>0</v>
      </c>
      <c r="J32" s="119">
        <f t="shared" si="4"/>
        <v>0</v>
      </c>
    </row>
    <row r="33" spans="1:10" ht="15" customHeight="1" x14ac:dyDescent="0.25">
      <c r="A33" s="195" t="s">
        <v>205</v>
      </c>
      <c r="B33" s="196"/>
      <c r="C33" s="119">
        <f>C32+C19</f>
        <v>0</v>
      </c>
      <c r="D33" s="119">
        <f t="shared" ref="D33:J33" si="5">D32+D19</f>
        <v>0</v>
      </c>
      <c r="E33" s="119">
        <f t="shared" si="5"/>
        <v>0</v>
      </c>
      <c r="F33" s="119">
        <f t="shared" si="5"/>
        <v>0</v>
      </c>
      <c r="G33" s="119">
        <f t="shared" si="5"/>
        <v>0</v>
      </c>
      <c r="H33" s="119">
        <f t="shared" si="5"/>
        <v>0</v>
      </c>
      <c r="I33" s="119">
        <f t="shared" si="5"/>
        <v>0</v>
      </c>
      <c r="J33" s="119">
        <f t="shared" si="5"/>
        <v>0</v>
      </c>
    </row>
    <row r="34" spans="1:10" ht="15" customHeight="1" x14ac:dyDescent="0.25">
      <c r="A34" s="188"/>
      <c r="B34" s="189"/>
      <c r="C34" s="128"/>
      <c r="D34" s="129"/>
      <c r="E34" s="129"/>
      <c r="F34" s="129"/>
      <c r="G34" s="130"/>
      <c r="H34" s="129"/>
      <c r="I34" s="129"/>
      <c r="J34" s="131"/>
    </row>
    <row r="35" spans="1:10" ht="15" customHeight="1" thickBot="1" x14ac:dyDescent="0.3">
      <c r="A35" s="197" t="s">
        <v>206</v>
      </c>
      <c r="B35" s="198"/>
      <c r="C35" s="132">
        <f t="shared" ref="C35:J35" si="6">IF(C32+C19+C17&gt;0,-C32-C19-C17,ABS(C32+C19+C17))</f>
        <v>0</v>
      </c>
      <c r="D35" s="132">
        <f t="shared" si="6"/>
        <v>0</v>
      </c>
      <c r="E35" s="132">
        <f t="shared" si="6"/>
        <v>0</v>
      </c>
      <c r="F35" s="132">
        <f t="shared" si="6"/>
        <v>0</v>
      </c>
      <c r="G35" s="132">
        <f t="shared" si="6"/>
        <v>0</v>
      </c>
      <c r="H35" s="132">
        <f t="shared" si="6"/>
        <v>0</v>
      </c>
      <c r="I35" s="132">
        <f t="shared" si="6"/>
        <v>0</v>
      </c>
      <c r="J35" s="132">
        <f t="shared" si="6"/>
        <v>0</v>
      </c>
    </row>
    <row r="36" spans="1:10" s="109" customFormat="1" ht="15" customHeight="1" thickBot="1" x14ac:dyDescent="0.3">
      <c r="A36" s="101"/>
      <c r="C36" s="133"/>
      <c r="D36" s="133"/>
      <c r="E36" s="133"/>
      <c r="F36" s="133"/>
      <c r="G36" s="133"/>
      <c r="H36" s="133"/>
      <c r="I36" s="133"/>
      <c r="J36" s="133"/>
    </row>
    <row r="37" spans="1:10" s="109" customFormat="1" ht="15" customHeight="1" x14ac:dyDescent="0.25">
      <c r="A37" s="101"/>
      <c r="B37" s="134" t="s">
        <v>207</v>
      </c>
      <c r="C37" s="135"/>
      <c r="D37" s="135"/>
      <c r="E37" s="135"/>
      <c r="F37" s="136"/>
      <c r="G37" s="137"/>
      <c r="H37" s="137"/>
      <c r="I37" s="137"/>
      <c r="J37" s="137"/>
    </row>
    <row r="38" spans="1:10" s="109" customFormat="1" ht="15" customHeight="1" x14ac:dyDescent="0.25">
      <c r="A38" s="101"/>
      <c r="B38" s="199" t="s">
        <v>208</v>
      </c>
      <c r="C38" s="364"/>
      <c r="D38" s="365"/>
      <c r="E38" s="365"/>
      <c r="F38" s="365"/>
      <c r="G38" s="365"/>
      <c r="H38" s="365"/>
      <c r="I38" s="365"/>
      <c r="J38" s="366"/>
    </row>
    <row r="39" spans="1:10" s="109" customFormat="1" ht="15" customHeight="1" x14ac:dyDescent="0.25">
      <c r="A39" s="101"/>
      <c r="B39" s="200" t="s">
        <v>209</v>
      </c>
      <c r="C39" s="102">
        <v>0</v>
      </c>
      <c r="D39" s="102">
        <v>0</v>
      </c>
      <c r="E39" s="102">
        <v>0</v>
      </c>
      <c r="F39" s="102">
        <v>0</v>
      </c>
      <c r="G39" s="138">
        <v>0</v>
      </c>
      <c r="H39" s="138">
        <v>0</v>
      </c>
      <c r="I39" s="138">
        <v>0</v>
      </c>
      <c r="J39" s="138">
        <v>0</v>
      </c>
    </row>
    <row r="40" spans="1:10" s="109" customFormat="1" ht="15" customHeight="1" x14ac:dyDescent="0.25">
      <c r="A40" s="101"/>
      <c r="B40" s="201" t="s">
        <v>210</v>
      </c>
      <c r="C40" s="103">
        <v>0</v>
      </c>
      <c r="D40" s="103">
        <v>0</v>
      </c>
      <c r="E40" s="103">
        <v>0</v>
      </c>
      <c r="F40" s="103">
        <v>0</v>
      </c>
      <c r="G40" s="139">
        <v>0</v>
      </c>
      <c r="H40" s="139">
        <v>0</v>
      </c>
      <c r="I40" s="139">
        <v>0</v>
      </c>
      <c r="J40" s="139">
        <v>0</v>
      </c>
    </row>
    <row r="41" spans="1:10" s="109" customFormat="1" ht="15" customHeight="1" x14ac:dyDescent="0.25">
      <c r="A41" s="101"/>
      <c r="B41" s="201" t="s">
        <v>211</v>
      </c>
      <c r="C41" s="103">
        <v>0</v>
      </c>
      <c r="D41" s="103">
        <v>0</v>
      </c>
      <c r="E41" s="103">
        <v>0</v>
      </c>
      <c r="F41" s="103">
        <v>0</v>
      </c>
      <c r="G41" s="139">
        <v>0</v>
      </c>
      <c r="H41" s="139">
        <v>0</v>
      </c>
      <c r="I41" s="139">
        <v>0</v>
      </c>
      <c r="J41" s="139">
        <v>0</v>
      </c>
    </row>
    <row r="42" spans="1:10" s="109" customFormat="1" ht="15" customHeight="1" x14ac:dyDescent="0.25">
      <c r="A42" s="101"/>
      <c r="B42" s="201" t="s">
        <v>212</v>
      </c>
      <c r="C42" s="103">
        <v>0</v>
      </c>
      <c r="D42" s="103">
        <v>0</v>
      </c>
      <c r="E42" s="103">
        <v>0</v>
      </c>
      <c r="F42" s="103">
        <v>0</v>
      </c>
      <c r="G42" s="139">
        <v>0</v>
      </c>
      <c r="H42" s="139">
        <v>0</v>
      </c>
      <c r="I42" s="139">
        <v>0</v>
      </c>
      <c r="J42" s="139">
        <v>0</v>
      </c>
    </row>
    <row r="43" spans="1:10" s="109" customFormat="1" ht="15" customHeight="1" x14ac:dyDescent="0.25">
      <c r="A43" s="101"/>
      <c r="B43" s="201" t="s">
        <v>213</v>
      </c>
      <c r="C43" s="103">
        <v>0</v>
      </c>
      <c r="D43" s="103">
        <v>0</v>
      </c>
      <c r="E43" s="103">
        <v>0</v>
      </c>
      <c r="F43" s="103">
        <v>0</v>
      </c>
      <c r="G43" s="139">
        <v>0</v>
      </c>
      <c r="H43" s="139">
        <v>0</v>
      </c>
      <c r="I43" s="139">
        <v>0</v>
      </c>
      <c r="J43" s="139">
        <v>0</v>
      </c>
    </row>
    <row r="44" spans="1:10" s="109" customFormat="1" ht="15" customHeight="1" x14ac:dyDescent="0.25">
      <c r="A44" s="101"/>
      <c r="B44" s="201" t="s">
        <v>214</v>
      </c>
      <c r="C44" s="103">
        <v>0</v>
      </c>
      <c r="D44" s="103">
        <v>0</v>
      </c>
      <c r="E44" s="103">
        <v>0</v>
      </c>
      <c r="F44" s="103">
        <v>0</v>
      </c>
      <c r="G44" s="139">
        <v>0</v>
      </c>
      <c r="H44" s="139">
        <v>0</v>
      </c>
      <c r="I44" s="139">
        <v>0</v>
      </c>
      <c r="J44" s="139">
        <v>0</v>
      </c>
    </row>
    <row r="45" spans="1:10" s="109" customFormat="1" ht="15" customHeight="1" x14ac:dyDescent="0.25">
      <c r="A45" s="101"/>
      <c r="B45" s="201" t="s">
        <v>215</v>
      </c>
      <c r="C45" s="103">
        <v>0</v>
      </c>
      <c r="D45" s="103">
        <v>0</v>
      </c>
      <c r="E45" s="103">
        <v>0</v>
      </c>
      <c r="F45" s="103">
        <v>0</v>
      </c>
      <c r="G45" s="139">
        <v>0</v>
      </c>
      <c r="H45" s="139">
        <v>0</v>
      </c>
      <c r="I45" s="139">
        <v>0</v>
      </c>
      <c r="J45" s="139">
        <v>0</v>
      </c>
    </row>
    <row r="46" spans="1:10" s="109" customFormat="1" ht="15" customHeight="1" x14ac:dyDescent="0.25">
      <c r="A46" s="101"/>
      <c r="B46" s="202" t="s">
        <v>216</v>
      </c>
      <c r="C46" s="104">
        <v>0</v>
      </c>
      <c r="D46" s="104">
        <v>0</v>
      </c>
      <c r="E46" s="104">
        <v>0</v>
      </c>
      <c r="F46" s="104">
        <v>0</v>
      </c>
      <c r="G46" s="140">
        <v>0</v>
      </c>
      <c r="H46" s="140">
        <v>0</v>
      </c>
      <c r="I46" s="140">
        <v>0</v>
      </c>
      <c r="J46" s="140">
        <v>0</v>
      </c>
    </row>
    <row r="47" spans="1:10" s="109" customFormat="1" ht="15" customHeight="1" x14ac:dyDescent="0.25">
      <c r="A47" s="101"/>
      <c r="B47" s="203" t="s">
        <v>217</v>
      </c>
      <c r="C47" s="105">
        <f>SUM(C39:C46)</f>
        <v>0</v>
      </c>
      <c r="D47" s="105">
        <f t="shared" ref="D47:J47" si="7">SUM(D39:D46)</f>
        <v>0</v>
      </c>
      <c r="E47" s="105">
        <f t="shared" si="7"/>
        <v>0</v>
      </c>
      <c r="F47" s="105">
        <f t="shared" si="7"/>
        <v>0</v>
      </c>
      <c r="G47" s="105">
        <f t="shared" si="7"/>
        <v>0</v>
      </c>
      <c r="H47" s="105">
        <f t="shared" si="7"/>
        <v>0</v>
      </c>
      <c r="I47" s="105">
        <f t="shared" si="7"/>
        <v>0</v>
      </c>
      <c r="J47" s="105">
        <f t="shared" si="7"/>
        <v>0</v>
      </c>
    </row>
    <row r="48" spans="1:10" s="109" customFormat="1" ht="15" customHeight="1" x14ac:dyDescent="0.25">
      <c r="A48" s="101"/>
      <c r="B48" s="200" t="s">
        <v>218</v>
      </c>
      <c r="C48" s="102">
        <v>0</v>
      </c>
      <c r="D48" s="102">
        <v>0</v>
      </c>
      <c r="E48" s="102">
        <v>0</v>
      </c>
      <c r="F48" s="102">
        <v>0</v>
      </c>
      <c r="G48" s="138">
        <v>0</v>
      </c>
      <c r="H48" s="138">
        <v>0</v>
      </c>
      <c r="I48" s="138">
        <v>0</v>
      </c>
      <c r="J48" s="138">
        <v>0</v>
      </c>
    </row>
    <row r="49" spans="1:10" s="109" customFormat="1" ht="15" customHeight="1" x14ac:dyDescent="0.25">
      <c r="A49" s="101"/>
      <c r="B49" s="201" t="s">
        <v>219</v>
      </c>
      <c r="C49" s="103">
        <v>0</v>
      </c>
      <c r="D49" s="103">
        <v>0</v>
      </c>
      <c r="E49" s="103">
        <v>0</v>
      </c>
      <c r="F49" s="103">
        <v>0</v>
      </c>
      <c r="G49" s="139">
        <v>0</v>
      </c>
      <c r="H49" s="139">
        <v>0</v>
      </c>
      <c r="I49" s="139">
        <v>0</v>
      </c>
      <c r="J49" s="139">
        <v>0</v>
      </c>
    </row>
    <row r="50" spans="1:10" s="109" customFormat="1" ht="15" customHeight="1" x14ac:dyDescent="0.25">
      <c r="A50" s="101"/>
      <c r="B50" s="202" t="s">
        <v>220</v>
      </c>
      <c r="C50" s="104">
        <v>0</v>
      </c>
      <c r="D50" s="104">
        <v>0</v>
      </c>
      <c r="E50" s="104">
        <v>0</v>
      </c>
      <c r="F50" s="104">
        <v>0</v>
      </c>
      <c r="G50" s="140">
        <v>0</v>
      </c>
      <c r="H50" s="140">
        <v>0</v>
      </c>
      <c r="I50" s="140">
        <v>0</v>
      </c>
      <c r="J50" s="140">
        <v>0</v>
      </c>
    </row>
    <row r="51" spans="1:10" s="109" customFormat="1" ht="15" customHeight="1" thickBot="1" x14ac:dyDescent="0.3">
      <c r="A51" s="101"/>
      <c r="B51" s="204" t="s">
        <v>221</v>
      </c>
      <c r="C51" s="106">
        <f>C47+C48+C49+C50</f>
        <v>0</v>
      </c>
      <c r="D51" s="106">
        <f t="shared" ref="D51:J51" si="8">D47+D48+D49+D50</f>
        <v>0</v>
      </c>
      <c r="E51" s="106">
        <f t="shared" si="8"/>
        <v>0</v>
      </c>
      <c r="F51" s="106">
        <f t="shared" si="8"/>
        <v>0</v>
      </c>
      <c r="G51" s="106">
        <f t="shared" si="8"/>
        <v>0</v>
      </c>
      <c r="H51" s="106">
        <f t="shared" si="8"/>
        <v>0</v>
      </c>
      <c r="I51" s="106">
        <f t="shared" si="8"/>
        <v>0</v>
      </c>
      <c r="J51" s="106">
        <f t="shared" si="8"/>
        <v>0</v>
      </c>
    </row>
    <row r="52" spans="1:10" s="109" customFormat="1" ht="15" customHeight="1" thickTop="1" x14ac:dyDescent="0.25">
      <c r="A52" s="101"/>
      <c r="B52" s="205" t="s">
        <v>222</v>
      </c>
      <c r="C52" s="367"/>
      <c r="D52" s="368"/>
      <c r="E52" s="368"/>
      <c r="F52" s="368"/>
      <c r="G52" s="368"/>
      <c r="H52" s="368"/>
      <c r="I52" s="368"/>
      <c r="J52" s="369"/>
    </row>
    <row r="53" spans="1:10" s="109" customFormat="1" ht="15" customHeight="1" x14ac:dyDescent="0.25">
      <c r="A53" s="101"/>
      <c r="B53" s="206" t="s">
        <v>223</v>
      </c>
      <c r="C53" s="107">
        <v>0</v>
      </c>
      <c r="D53" s="102">
        <v>0</v>
      </c>
      <c r="E53" s="102">
        <v>0</v>
      </c>
      <c r="F53" s="102">
        <v>0</v>
      </c>
      <c r="G53" s="138">
        <v>0</v>
      </c>
      <c r="H53" s="138">
        <v>0</v>
      </c>
      <c r="I53" s="138">
        <v>0</v>
      </c>
      <c r="J53" s="138">
        <v>0</v>
      </c>
    </row>
    <row r="54" spans="1:10" s="109" customFormat="1" ht="15" customHeight="1" x14ac:dyDescent="0.25">
      <c r="A54" s="101"/>
      <c r="B54" s="207" t="s">
        <v>224</v>
      </c>
      <c r="C54" s="162">
        <v>0</v>
      </c>
      <c r="D54" s="103">
        <v>0</v>
      </c>
      <c r="E54" s="103">
        <v>0</v>
      </c>
      <c r="F54" s="103">
        <v>0</v>
      </c>
      <c r="G54" s="139">
        <v>0</v>
      </c>
      <c r="H54" s="139">
        <v>0</v>
      </c>
      <c r="I54" s="139">
        <v>0</v>
      </c>
      <c r="J54" s="139">
        <v>0</v>
      </c>
    </row>
    <row r="55" spans="1:10" s="109" customFormat="1" ht="15" customHeight="1" x14ac:dyDescent="0.25">
      <c r="A55" s="101"/>
      <c r="B55" s="207" t="s">
        <v>225</v>
      </c>
      <c r="C55" s="162">
        <v>0</v>
      </c>
      <c r="D55" s="103">
        <v>0</v>
      </c>
      <c r="E55" s="103">
        <v>0</v>
      </c>
      <c r="F55" s="103">
        <v>0</v>
      </c>
      <c r="G55" s="139">
        <v>0</v>
      </c>
      <c r="H55" s="139">
        <v>0</v>
      </c>
      <c r="I55" s="139">
        <v>0</v>
      </c>
      <c r="J55" s="139">
        <v>0</v>
      </c>
    </row>
    <row r="56" spans="1:10" s="109" customFormat="1" ht="15" customHeight="1" x14ac:dyDescent="0.25">
      <c r="A56" s="101"/>
      <c r="B56" s="207" t="s">
        <v>226</v>
      </c>
      <c r="C56" s="162">
        <v>0</v>
      </c>
      <c r="D56" s="103">
        <v>0</v>
      </c>
      <c r="E56" s="103">
        <v>0</v>
      </c>
      <c r="F56" s="103">
        <v>0</v>
      </c>
      <c r="G56" s="139">
        <v>0</v>
      </c>
      <c r="H56" s="139">
        <v>0</v>
      </c>
      <c r="I56" s="139">
        <v>0</v>
      </c>
      <c r="J56" s="139">
        <v>0</v>
      </c>
    </row>
    <row r="57" spans="1:10" s="109" customFormat="1" ht="15" customHeight="1" x14ac:dyDescent="0.25">
      <c r="A57" s="101"/>
      <c r="B57" s="207" t="s">
        <v>227</v>
      </c>
      <c r="C57" s="162">
        <v>0</v>
      </c>
      <c r="D57" s="103">
        <v>0</v>
      </c>
      <c r="E57" s="103">
        <v>0</v>
      </c>
      <c r="F57" s="103">
        <v>0</v>
      </c>
      <c r="G57" s="139">
        <v>0</v>
      </c>
      <c r="H57" s="139">
        <v>0</v>
      </c>
      <c r="I57" s="139">
        <v>0</v>
      </c>
      <c r="J57" s="139">
        <v>0</v>
      </c>
    </row>
    <row r="58" spans="1:10" s="109" customFormat="1" ht="15" customHeight="1" x14ac:dyDescent="0.25">
      <c r="A58" s="101"/>
      <c r="B58" s="208" t="s">
        <v>228</v>
      </c>
      <c r="C58" s="163">
        <v>0</v>
      </c>
      <c r="D58" s="164">
        <v>0</v>
      </c>
      <c r="E58" s="164">
        <v>0</v>
      </c>
      <c r="F58" s="164">
        <v>0</v>
      </c>
      <c r="G58" s="165">
        <v>0</v>
      </c>
      <c r="H58" s="165">
        <v>0</v>
      </c>
      <c r="I58" s="165">
        <v>0</v>
      </c>
      <c r="J58" s="165">
        <v>0</v>
      </c>
    </row>
    <row r="59" spans="1:10" s="109" customFormat="1" ht="15" customHeight="1" x14ac:dyDescent="0.25">
      <c r="A59" s="101"/>
      <c r="B59" s="209" t="s">
        <v>229</v>
      </c>
      <c r="C59" s="169">
        <f>SUM(C53:C58)</f>
        <v>0</v>
      </c>
      <c r="D59" s="169">
        <f t="shared" ref="D59:J59" si="9">SUM(D53:D58)</f>
        <v>0</v>
      </c>
      <c r="E59" s="169">
        <f t="shared" si="9"/>
        <v>0</v>
      </c>
      <c r="F59" s="169">
        <f t="shared" si="9"/>
        <v>0</v>
      </c>
      <c r="G59" s="169">
        <f t="shared" si="9"/>
        <v>0</v>
      </c>
      <c r="H59" s="169">
        <f t="shared" si="9"/>
        <v>0</v>
      </c>
      <c r="I59" s="169">
        <f t="shared" si="9"/>
        <v>0</v>
      </c>
      <c r="J59" s="169">
        <f t="shared" si="9"/>
        <v>0</v>
      </c>
    </row>
    <row r="60" spans="1:10" s="109" customFormat="1" ht="15" customHeight="1" x14ac:dyDescent="0.25">
      <c r="A60" s="101"/>
      <c r="B60" s="210" t="s">
        <v>230</v>
      </c>
      <c r="C60" s="166">
        <v>0</v>
      </c>
      <c r="D60" s="167">
        <v>0</v>
      </c>
      <c r="E60" s="167">
        <v>0</v>
      </c>
      <c r="F60" s="167">
        <v>0</v>
      </c>
      <c r="G60" s="168">
        <v>0</v>
      </c>
      <c r="H60" s="168">
        <v>0</v>
      </c>
      <c r="I60" s="168">
        <v>0</v>
      </c>
      <c r="J60" s="168">
        <v>0</v>
      </c>
    </row>
    <row r="61" spans="1:10" s="109" customFormat="1" ht="15" customHeight="1" x14ac:dyDescent="0.25">
      <c r="A61" s="101"/>
      <c r="B61" s="207" t="s">
        <v>231</v>
      </c>
      <c r="C61" s="162">
        <v>0</v>
      </c>
      <c r="D61" s="103">
        <v>0</v>
      </c>
      <c r="E61" s="103">
        <v>0</v>
      </c>
      <c r="F61" s="103">
        <v>0</v>
      </c>
      <c r="G61" s="139">
        <v>0</v>
      </c>
      <c r="H61" s="139">
        <v>0</v>
      </c>
      <c r="I61" s="139">
        <v>0</v>
      </c>
      <c r="J61" s="139">
        <v>0</v>
      </c>
    </row>
    <row r="62" spans="1:10" s="109" customFormat="1" ht="15" customHeight="1" x14ac:dyDescent="0.25">
      <c r="A62" s="101"/>
      <c r="B62" s="208" t="s">
        <v>232</v>
      </c>
      <c r="C62" s="163">
        <v>0</v>
      </c>
      <c r="D62" s="164">
        <v>0</v>
      </c>
      <c r="E62" s="164">
        <v>0</v>
      </c>
      <c r="F62" s="164">
        <v>0</v>
      </c>
      <c r="G62" s="165">
        <v>0</v>
      </c>
      <c r="H62" s="165">
        <v>0</v>
      </c>
      <c r="I62" s="165">
        <v>0</v>
      </c>
      <c r="J62" s="165">
        <v>0</v>
      </c>
    </row>
    <row r="63" spans="1:10" s="109" customFormat="1" ht="15" customHeight="1" x14ac:dyDescent="0.25">
      <c r="A63" s="101"/>
      <c r="B63" s="209" t="s">
        <v>233</v>
      </c>
      <c r="C63" s="169">
        <f>SUM(C60:C62)</f>
        <v>0</v>
      </c>
      <c r="D63" s="169">
        <f t="shared" ref="D63:J63" si="10">SUM(D60:D62)</f>
        <v>0</v>
      </c>
      <c r="E63" s="169">
        <f t="shared" si="10"/>
        <v>0</v>
      </c>
      <c r="F63" s="169">
        <f t="shared" si="10"/>
        <v>0</v>
      </c>
      <c r="G63" s="169">
        <f t="shared" si="10"/>
        <v>0</v>
      </c>
      <c r="H63" s="169">
        <f t="shared" si="10"/>
        <v>0</v>
      </c>
      <c r="I63" s="169">
        <f t="shared" si="10"/>
        <v>0</v>
      </c>
      <c r="J63" s="169">
        <f t="shared" si="10"/>
        <v>0</v>
      </c>
    </row>
    <row r="64" spans="1:10" s="109" customFormat="1" ht="15" customHeight="1" thickBot="1" x14ac:dyDescent="0.3">
      <c r="A64" s="101"/>
      <c r="B64" s="346" t="s">
        <v>234</v>
      </c>
      <c r="C64" s="105">
        <f>C59+C63</f>
        <v>0</v>
      </c>
      <c r="D64" s="105">
        <f t="shared" ref="D64:J64" si="11">D59+D63</f>
        <v>0</v>
      </c>
      <c r="E64" s="105">
        <f t="shared" si="11"/>
        <v>0</v>
      </c>
      <c r="F64" s="105">
        <f t="shared" si="11"/>
        <v>0</v>
      </c>
      <c r="G64" s="105">
        <f t="shared" si="11"/>
        <v>0</v>
      </c>
      <c r="H64" s="105">
        <f t="shared" si="11"/>
        <v>0</v>
      </c>
      <c r="I64" s="105">
        <f t="shared" si="11"/>
        <v>0</v>
      </c>
      <c r="J64" s="105">
        <f t="shared" si="11"/>
        <v>0</v>
      </c>
    </row>
    <row r="65" spans="1:10" s="109" customFormat="1" ht="15" customHeight="1" thickTop="1" thickBot="1" x14ac:dyDescent="0.3">
      <c r="A65" s="101"/>
      <c r="B65" s="211" t="s">
        <v>235</v>
      </c>
      <c r="C65" s="108">
        <f>C51-C64</f>
        <v>0</v>
      </c>
      <c r="D65" s="108">
        <f t="shared" ref="D65:J65" si="12">D51-D64</f>
        <v>0</v>
      </c>
      <c r="E65" s="108">
        <f t="shared" si="12"/>
        <v>0</v>
      </c>
      <c r="F65" s="108">
        <f t="shared" si="12"/>
        <v>0</v>
      </c>
      <c r="G65" s="108">
        <f t="shared" si="12"/>
        <v>0</v>
      </c>
      <c r="H65" s="108">
        <f t="shared" si="12"/>
        <v>0</v>
      </c>
      <c r="I65" s="108">
        <f t="shared" si="12"/>
        <v>0</v>
      </c>
      <c r="J65" s="108">
        <f t="shared" si="12"/>
        <v>0</v>
      </c>
    </row>
    <row r="66" spans="1:10" s="109" customFormat="1" ht="15" customHeight="1" thickTop="1" thickBot="1" x14ac:dyDescent="0.3">
      <c r="A66" s="101"/>
      <c r="B66" s="212" t="s">
        <v>236</v>
      </c>
      <c r="C66" s="157">
        <f>C47-C59</f>
        <v>0</v>
      </c>
      <c r="D66" s="157">
        <f t="shared" ref="D66:J66" si="13">D47-D59</f>
        <v>0</v>
      </c>
      <c r="E66" s="157">
        <f t="shared" si="13"/>
        <v>0</v>
      </c>
      <c r="F66" s="157">
        <f t="shared" si="13"/>
        <v>0</v>
      </c>
      <c r="G66" s="157">
        <f t="shared" si="13"/>
        <v>0</v>
      </c>
      <c r="H66" s="157">
        <f t="shared" si="13"/>
        <v>0</v>
      </c>
      <c r="I66" s="157">
        <f t="shared" si="13"/>
        <v>0</v>
      </c>
      <c r="J66" s="157">
        <f t="shared" si="13"/>
        <v>0</v>
      </c>
    </row>
    <row r="67" spans="1:10" ht="15" customHeight="1" x14ac:dyDescent="0.25">
      <c r="B67" s="213" t="s">
        <v>237</v>
      </c>
      <c r="C67" s="158">
        <f>IFERROR(ROUND(C39/((C27-C19)/365),1),0)</f>
        <v>0</v>
      </c>
      <c r="D67" s="159">
        <f t="shared" ref="D67:J67" si="14">IFERROR(ROUND(D39/((D27-D19)/365),1),0)</f>
        <v>0</v>
      </c>
      <c r="E67" s="160">
        <f t="shared" si="14"/>
        <v>0</v>
      </c>
      <c r="F67" s="159">
        <f t="shared" si="14"/>
        <v>0</v>
      </c>
      <c r="G67" s="161">
        <f t="shared" si="14"/>
        <v>0</v>
      </c>
      <c r="H67" s="161">
        <f t="shared" si="14"/>
        <v>0</v>
      </c>
      <c r="I67" s="161">
        <f t="shared" si="14"/>
        <v>0</v>
      </c>
      <c r="J67" s="161">
        <f t="shared" si="14"/>
        <v>0</v>
      </c>
    </row>
    <row r="68" spans="1:10" ht="15" customHeight="1" x14ac:dyDescent="0.25">
      <c r="B68" s="214" t="s">
        <v>238</v>
      </c>
      <c r="C68" s="110">
        <f t="shared" ref="C68:J68" si="15">IFERROR(((C8-C27)/C6),0)</f>
        <v>0</v>
      </c>
      <c r="D68" s="111">
        <f t="shared" si="15"/>
        <v>0</v>
      </c>
      <c r="E68" s="111">
        <f t="shared" si="15"/>
        <v>0</v>
      </c>
      <c r="F68" s="112">
        <f t="shared" si="15"/>
        <v>0</v>
      </c>
      <c r="G68" s="141">
        <f t="shared" si="15"/>
        <v>0</v>
      </c>
      <c r="H68" s="141">
        <f t="shared" si="15"/>
        <v>0</v>
      </c>
      <c r="I68" s="141">
        <f t="shared" si="15"/>
        <v>0</v>
      </c>
      <c r="J68" s="141">
        <f t="shared" si="15"/>
        <v>0</v>
      </c>
    </row>
    <row r="69" spans="1:10" ht="15" customHeight="1" x14ac:dyDescent="0.25">
      <c r="B69" s="215" t="s">
        <v>170</v>
      </c>
      <c r="C69" s="111">
        <f>IFERROR(C64/C51,0)</f>
        <v>0</v>
      </c>
      <c r="D69" s="111">
        <f t="shared" ref="D69:J69" si="16">IFERROR(D64/D51,0)</f>
        <v>0</v>
      </c>
      <c r="E69" s="111">
        <f t="shared" si="16"/>
        <v>0</v>
      </c>
      <c r="F69" s="111">
        <f t="shared" si="16"/>
        <v>0</v>
      </c>
      <c r="G69" s="142">
        <f t="shared" si="16"/>
        <v>0</v>
      </c>
      <c r="H69" s="142">
        <f t="shared" si="16"/>
        <v>0</v>
      </c>
      <c r="I69" s="142">
        <f t="shared" si="16"/>
        <v>0</v>
      </c>
      <c r="J69" s="142">
        <f t="shared" si="16"/>
        <v>0</v>
      </c>
    </row>
    <row r="70" spans="1:10" ht="15" customHeight="1" thickBot="1" x14ac:dyDescent="0.3">
      <c r="B70" s="216" t="s">
        <v>239</v>
      </c>
      <c r="C70" s="143">
        <f>IFERROR(C47/C59,0)</f>
        <v>0</v>
      </c>
      <c r="D70" s="143">
        <f t="shared" ref="D70:J70" si="17">IFERROR(D47/D59,0)</f>
        <v>0</v>
      </c>
      <c r="E70" s="143">
        <f t="shared" si="17"/>
        <v>0</v>
      </c>
      <c r="F70" s="143">
        <f t="shared" si="17"/>
        <v>0</v>
      </c>
      <c r="G70" s="144">
        <f t="shared" si="17"/>
        <v>0</v>
      </c>
      <c r="H70" s="144">
        <f t="shared" si="17"/>
        <v>0</v>
      </c>
      <c r="I70" s="144">
        <f t="shared" si="17"/>
        <v>0</v>
      </c>
      <c r="J70" s="144">
        <f t="shared" si="17"/>
        <v>0</v>
      </c>
    </row>
  </sheetData>
  <mergeCells count="7">
    <mergeCell ref="C38:J38"/>
    <mergeCell ref="C52:J52"/>
    <mergeCell ref="A3:B3"/>
    <mergeCell ref="A4:B4"/>
    <mergeCell ref="C5:J5"/>
    <mergeCell ref="C12:J12"/>
    <mergeCell ref="C4:J4"/>
  </mergeCells>
  <printOptions horizontalCentered="1"/>
  <pageMargins left="0.5" right="0.5" top="0.5" bottom="0.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C9947-B40A-4108-B905-1D5FDD9438EC}">
  <sheetPr>
    <tabColor rgb="FF00B050"/>
  </sheetPr>
  <dimension ref="A1:C14"/>
  <sheetViews>
    <sheetView topLeftCell="A3" zoomScaleNormal="100" workbookViewId="0">
      <selection activeCell="B1" sqref="B1"/>
    </sheetView>
  </sheetViews>
  <sheetFormatPr defaultRowHeight="15" x14ac:dyDescent="0.25"/>
  <cols>
    <col min="1" max="1" width="27.7109375" bestFit="1" customWidth="1"/>
    <col min="2" max="3" width="60.7109375" customWidth="1"/>
  </cols>
  <sheetData>
    <row r="1" spans="1:3" x14ac:dyDescent="0.25">
      <c r="A1" t="s">
        <v>240</v>
      </c>
      <c r="B1" s="37">
        <f>'1_Monthly_Cash_Flow'!B1</f>
        <v>0</v>
      </c>
    </row>
    <row r="2" spans="1:3" x14ac:dyDescent="0.25">
      <c r="A2" t="s">
        <v>99</v>
      </c>
      <c r="B2" s="37">
        <f>'1_Monthly_Cash_Flow'!B2</f>
        <v>0</v>
      </c>
    </row>
    <row r="3" spans="1:3" ht="39" customHeight="1" x14ac:dyDescent="0.25">
      <c r="A3" s="376" t="s">
        <v>241</v>
      </c>
      <c r="B3" s="376"/>
      <c r="C3" s="376"/>
    </row>
    <row r="5" spans="1:3" ht="39.950000000000003" customHeight="1" x14ac:dyDescent="0.25">
      <c r="A5" s="86" t="s">
        <v>242</v>
      </c>
      <c r="B5" s="85" t="s">
        <v>243</v>
      </c>
      <c r="C5" s="85" t="s">
        <v>244</v>
      </c>
    </row>
    <row r="6" spans="1:3" x14ac:dyDescent="0.25">
      <c r="A6" s="87" t="s">
        <v>183</v>
      </c>
      <c r="B6" s="87"/>
      <c r="C6" s="87"/>
    </row>
    <row r="7" spans="1:3" ht="90" customHeight="1" x14ac:dyDescent="0.25">
      <c r="A7" s="88" t="s">
        <v>245</v>
      </c>
      <c r="B7" s="154"/>
      <c r="C7" s="180"/>
    </row>
    <row r="8" spans="1:3" ht="90" customHeight="1" x14ac:dyDescent="0.25">
      <c r="A8" s="88" t="s">
        <v>246</v>
      </c>
      <c r="B8" s="154"/>
      <c r="C8" s="180"/>
    </row>
    <row r="9" spans="1:3" ht="90" customHeight="1" x14ac:dyDescent="0.25">
      <c r="A9" s="88" t="s">
        <v>111</v>
      </c>
      <c r="B9" s="89"/>
      <c r="C9" s="180"/>
    </row>
    <row r="10" spans="1:3" x14ac:dyDescent="0.25">
      <c r="A10" s="153" t="s">
        <v>247</v>
      </c>
      <c r="B10" s="87"/>
      <c r="C10" s="87"/>
    </row>
    <row r="11" spans="1:3" ht="90" customHeight="1" x14ac:dyDescent="0.25">
      <c r="A11" s="152" t="s">
        <v>248</v>
      </c>
      <c r="B11" s="154"/>
      <c r="C11" s="156"/>
    </row>
    <row r="12" spans="1:3" ht="90" customHeight="1" x14ac:dyDescent="0.25">
      <c r="A12" s="152" t="s">
        <v>249</v>
      </c>
      <c r="B12" s="154"/>
      <c r="C12" s="156"/>
    </row>
    <row r="13" spans="1:3" ht="90" customHeight="1" x14ac:dyDescent="0.25">
      <c r="A13" s="152" t="s">
        <v>191</v>
      </c>
      <c r="B13" s="154"/>
      <c r="C13" s="156"/>
    </row>
    <row r="14" spans="1:3" ht="90" customHeight="1" x14ac:dyDescent="0.25">
      <c r="A14" s="152" t="s">
        <v>250</v>
      </c>
      <c r="B14" s="155"/>
      <c r="C14" s="156"/>
    </row>
  </sheetData>
  <mergeCells count="1">
    <mergeCell ref="A3:C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34B8F-2795-4A4F-92C8-F9090EF35167}">
  <sheetPr>
    <tabColor rgb="FF00B050"/>
  </sheetPr>
  <dimension ref="A1:E38"/>
  <sheetViews>
    <sheetView zoomScale="80" zoomScaleNormal="80" workbookViewId="0">
      <selection activeCell="J17" sqref="J17"/>
    </sheetView>
  </sheetViews>
  <sheetFormatPr defaultRowHeight="15" x14ac:dyDescent="0.25"/>
  <cols>
    <col min="1" max="1" width="43.7109375" customWidth="1"/>
    <col min="2" max="4" width="15.7109375" style="37" customWidth="1"/>
    <col min="5" max="5" width="50.7109375" customWidth="1"/>
  </cols>
  <sheetData>
    <row r="1" spans="1:5" x14ac:dyDescent="0.25">
      <c r="A1" t="s">
        <v>240</v>
      </c>
      <c r="B1" s="37">
        <f>'1_Monthly_Cash_Flow'!B1</f>
        <v>0</v>
      </c>
    </row>
    <row r="2" spans="1:5" x14ac:dyDescent="0.25">
      <c r="A2" t="s">
        <v>99</v>
      </c>
      <c r="B2" s="37">
        <f>'1_Monthly_Cash_Flow'!B2</f>
        <v>0</v>
      </c>
    </row>
    <row r="3" spans="1:5" ht="18.75" x14ac:dyDescent="0.3">
      <c r="A3" s="377" t="s">
        <v>251</v>
      </c>
      <c r="B3" s="377"/>
      <c r="C3" s="377"/>
      <c r="D3" s="377"/>
      <c r="E3" s="377"/>
    </row>
    <row r="5" spans="1:5" x14ac:dyDescent="0.25">
      <c r="A5" s="38" t="s">
        <v>185</v>
      </c>
      <c r="B5" s="242" t="s">
        <v>252</v>
      </c>
      <c r="C5" s="242" t="s">
        <v>253</v>
      </c>
      <c r="D5" s="242" t="s">
        <v>254</v>
      </c>
      <c r="E5" s="39" t="s">
        <v>255</v>
      </c>
    </row>
    <row r="6" spans="1:5" x14ac:dyDescent="0.25">
      <c r="A6" s="40"/>
      <c r="B6" s="37">
        <v>0</v>
      </c>
      <c r="C6" s="37">
        <v>0</v>
      </c>
      <c r="D6" s="37">
        <v>0</v>
      </c>
      <c r="E6" s="41"/>
    </row>
    <row r="7" spans="1:5" x14ac:dyDescent="0.25">
      <c r="A7" s="40"/>
      <c r="B7" s="37">
        <v>0</v>
      </c>
      <c r="C7" s="37">
        <v>0</v>
      </c>
      <c r="D7" s="37">
        <v>0</v>
      </c>
      <c r="E7" s="41"/>
    </row>
    <row r="8" spans="1:5" x14ac:dyDescent="0.25">
      <c r="A8" s="40"/>
      <c r="B8" s="37">
        <v>0</v>
      </c>
      <c r="C8" s="37">
        <v>0</v>
      </c>
      <c r="D8" s="37">
        <v>0</v>
      </c>
      <c r="E8" s="41"/>
    </row>
    <row r="9" spans="1:5" x14ac:dyDescent="0.25">
      <c r="A9" s="40"/>
      <c r="B9" s="37">
        <v>0</v>
      </c>
      <c r="C9" s="37">
        <v>0</v>
      </c>
      <c r="D9" s="37">
        <v>0</v>
      </c>
      <c r="E9" s="41"/>
    </row>
    <row r="10" spans="1:5" x14ac:dyDescent="0.25">
      <c r="A10" s="40"/>
      <c r="B10" s="37">
        <v>0</v>
      </c>
      <c r="C10" s="37">
        <v>0</v>
      </c>
      <c r="D10" s="37">
        <v>0</v>
      </c>
      <c r="E10" s="41"/>
    </row>
    <row r="11" spans="1:5" x14ac:dyDescent="0.25">
      <c r="A11" s="42" t="s">
        <v>256</v>
      </c>
      <c r="B11" s="43">
        <f>SUM(B6:B10)</f>
        <v>0</v>
      </c>
      <c r="C11" s="43">
        <f>SUM(C6:C10)</f>
        <v>0</v>
      </c>
      <c r="D11" s="43">
        <f>SUM(D6:D10)</f>
        <v>0</v>
      </c>
      <c r="E11" s="44"/>
    </row>
    <row r="13" spans="1:5" x14ac:dyDescent="0.25">
      <c r="A13" s="38" t="s">
        <v>257</v>
      </c>
      <c r="B13" s="242" t="s">
        <v>252</v>
      </c>
      <c r="C13" s="242" t="s">
        <v>253</v>
      </c>
      <c r="D13" s="242" t="s">
        <v>254</v>
      </c>
      <c r="E13" s="39" t="s">
        <v>255</v>
      </c>
    </row>
    <row r="14" spans="1:5" x14ac:dyDescent="0.25">
      <c r="A14" s="40"/>
      <c r="B14" s="37">
        <v>0</v>
      </c>
      <c r="C14" s="37">
        <v>0</v>
      </c>
      <c r="D14" s="37">
        <v>0</v>
      </c>
      <c r="E14" s="41"/>
    </row>
    <row r="15" spans="1:5" x14ac:dyDescent="0.25">
      <c r="A15" s="40"/>
      <c r="B15" s="37">
        <v>0</v>
      </c>
      <c r="C15" s="37">
        <v>0</v>
      </c>
      <c r="D15" s="37">
        <v>0</v>
      </c>
      <c r="E15" s="41"/>
    </row>
    <row r="16" spans="1:5" x14ac:dyDescent="0.25">
      <c r="A16" s="40"/>
      <c r="B16" s="37">
        <v>0</v>
      </c>
      <c r="C16" s="37">
        <v>0</v>
      </c>
      <c r="D16" s="37">
        <v>0</v>
      </c>
      <c r="E16" s="41"/>
    </row>
    <row r="17" spans="1:5" x14ac:dyDescent="0.25">
      <c r="A17" s="40"/>
      <c r="B17" s="37">
        <v>0</v>
      </c>
      <c r="C17" s="37">
        <v>0</v>
      </c>
      <c r="D17" s="37">
        <v>0</v>
      </c>
      <c r="E17" s="41"/>
    </row>
    <row r="18" spans="1:5" x14ac:dyDescent="0.25">
      <c r="A18" s="40"/>
      <c r="B18" s="37">
        <v>0</v>
      </c>
      <c r="C18" s="37">
        <v>0</v>
      </c>
      <c r="D18" s="37">
        <v>0</v>
      </c>
      <c r="E18" s="41"/>
    </row>
    <row r="19" spans="1:5" x14ac:dyDescent="0.25">
      <c r="A19" s="42" t="s">
        <v>256</v>
      </c>
      <c r="B19" s="43">
        <f>SUM(B14:B18)</f>
        <v>0</v>
      </c>
      <c r="C19" s="43">
        <f>SUM(C14:C18)</f>
        <v>0</v>
      </c>
      <c r="D19" s="43">
        <f>SUM(D14:D18)</f>
        <v>0</v>
      </c>
      <c r="E19" s="44"/>
    </row>
    <row r="20" spans="1:5" x14ac:dyDescent="0.25">
      <c r="A20" s="45"/>
      <c r="B20" s="46"/>
      <c r="C20" s="46"/>
      <c r="D20" s="46"/>
    </row>
    <row r="21" spans="1:5" x14ac:dyDescent="0.25">
      <c r="A21" s="38" t="s">
        <v>258</v>
      </c>
      <c r="B21" s="242" t="s">
        <v>252</v>
      </c>
      <c r="C21" s="242" t="s">
        <v>253</v>
      </c>
      <c r="D21" s="242" t="s">
        <v>254</v>
      </c>
      <c r="E21" s="39" t="s">
        <v>255</v>
      </c>
    </row>
    <row r="22" spans="1:5" x14ac:dyDescent="0.25">
      <c r="A22" s="40"/>
      <c r="B22" s="37">
        <v>0</v>
      </c>
      <c r="E22" s="41"/>
    </row>
    <row r="23" spans="1:5" x14ac:dyDescent="0.25">
      <c r="A23" s="40"/>
      <c r="B23" s="37">
        <v>0</v>
      </c>
      <c r="E23" s="41"/>
    </row>
    <row r="24" spans="1:5" x14ac:dyDescent="0.25">
      <c r="A24" s="40"/>
      <c r="B24" s="37">
        <v>0</v>
      </c>
      <c r="E24" s="41"/>
    </row>
    <row r="25" spans="1:5" x14ac:dyDescent="0.25">
      <c r="A25" s="40"/>
      <c r="B25" s="37">
        <v>0</v>
      </c>
      <c r="E25" s="41"/>
    </row>
    <row r="26" spans="1:5" x14ac:dyDescent="0.25">
      <c r="A26" s="40"/>
      <c r="B26" s="37">
        <v>0</v>
      </c>
      <c r="E26" s="41"/>
    </row>
    <row r="27" spans="1:5" x14ac:dyDescent="0.25">
      <c r="A27" s="42" t="s">
        <v>256</v>
      </c>
      <c r="B27" s="43">
        <f>SUM(B22:B26)</f>
        <v>0</v>
      </c>
      <c r="C27" s="43">
        <f>SUM(C22:C26)</f>
        <v>0</v>
      </c>
      <c r="D27" s="43">
        <f>SUM(D22:D26)</f>
        <v>0</v>
      </c>
      <c r="E27" s="44"/>
    </row>
    <row r="29" spans="1:5" x14ac:dyDescent="0.25">
      <c r="A29" s="38" t="s">
        <v>259</v>
      </c>
      <c r="B29" s="242" t="s">
        <v>252</v>
      </c>
      <c r="C29" s="242" t="s">
        <v>253</v>
      </c>
      <c r="D29" s="242" t="s">
        <v>254</v>
      </c>
      <c r="E29" s="39" t="s">
        <v>255</v>
      </c>
    </row>
    <row r="30" spans="1:5" x14ac:dyDescent="0.25">
      <c r="A30" s="40"/>
      <c r="B30" s="37">
        <v>0</v>
      </c>
      <c r="C30" s="37">
        <v>0</v>
      </c>
      <c r="D30" s="37">
        <v>0</v>
      </c>
      <c r="E30" s="41"/>
    </row>
    <row r="31" spans="1:5" x14ac:dyDescent="0.25">
      <c r="A31" s="40"/>
      <c r="B31" s="37">
        <v>0</v>
      </c>
      <c r="C31" s="37">
        <v>0</v>
      </c>
      <c r="D31" s="37">
        <v>0</v>
      </c>
      <c r="E31" s="41"/>
    </row>
    <row r="32" spans="1:5" x14ac:dyDescent="0.25">
      <c r="A32" s="40"/>
      <c r="B32" s="37">
        <v>0</v>
      </c>
      <c r="C32" s="37">
        <v>0</v>
      </c>
      <c r="D32" s="37">
        <v>0</v>
      </c>
      <c r="E32" s="41"/>
    </row>
    <row r="33" spans="1:5" x14ac:dyDescent="0.25">
      <c r="A33" s="40"/>
      <c r="B33" s="37">
        <v>0</v>
      </c>
      <c r="C33" s="37">
        <v>0</v>
      </c>
      <c r="D33" s="37">
        <v>0</v>
      </c>
      <c r="E33" s="41"/>
    </row>
    <row r="34" spans="1:5" x14ac:dyDescent="0.25">
      <c r="A34" s="40"/>
      <c r="B34" s="37">
        <v>0</v>
      </c>
      <c r="C34" s="37">
        <v>0</v>
      </c>
      <c r="D34" s="37">
        <v>0</v>
      </c>
      <c r="E34" s="41"/>
    </row>
    <row r="35" spans="1:5" x14ac:dyDescent="0.25">
      <c r="A35" s="42" t="s">
        <v>256</v>
      </c>
      <c r="B35" s="43">
        <f>SUM(B30:B34)</f>
        <v>0</v>
      </c>
      <c r="C35" s="43">
        <f>SUM(C30:C34)</f>
        <v>0</v>
      </c>
      <c r="D35" s="43">
        <f>SUM(D30:D34)</f>
        <v>0</v>
      </c>
      <c r="E35" s="44"/>
    </row>
    <row r="37" spans="1:5" x14ac:dyDescent="0.25">
      <c r="A37" t="s">
        <v>260</v>
      </c>
      <c r="B37" s="47">
        <f>B11+B19</f>
        <v>0</v>
      </c>
      <c r="C37" s="47">
        <f>C11+C19</f>
        <v>0</v>
      </c>
      <c r="D37" s="47">
        <f>D11+D19</f>
        <v>0</v>
      </c>
    </row>
    <row r="38" spans="1:5" x14ac:dyDescent="0.25">
      <c r="A38" t="s">
        <v>261</v>
      </c>
      <c r="B38" s="47">
        <f>B27+B35</f>
        <v>0</v>
      </c>
      <c r="C38" s="47">
        <f>C27+C35</f>
        <v>0</v>
      </c>
      <c r="D38" s="47">
        <f>D27+D35</f>
        <v>0</v>
      </c>
    </row>
  </sheetData>
  <mergeCells count="1">
    <mergeCell ref="A3:E3"/>
  </mergeCells>
  <pageMargins left="0.7" right="0.7" top="0.75" bottom="0.75" header="0.3" footer="0.3"/>
  <pageSetup orientation="portrait" horizontalDpi="90"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E1781-456E-4A40-8B82-2EA090F7F397}">
  <sheetPr>
    <tabColor rgb="FF00B050"/>
  </sheetPr>
  <dimension ref="A1:W25"/>
  <sheetViews>
    <sheetView zoomScale="80" zoomScaleNormal="80" workbookViewId="0">
      <pane xSplit="1" ySplit="4" topLeftCell="B5" activePane="bottomRight" state="frozen"/>
      <selection pane="topRight" activeCell="S38" sqref="S38"/>
      <selection pane="bottomLeft" activeCell="S38" sqref="S38"/>
      <selection pane="bottomRight" activeCell="A33" sqref="A33"/>
    </sheetView>
  </sheetViews>
  <sheetFormatPr defaultRowHeight="15" x14ac:dyDescent="0.25"/>
  <cols>
    <col min="1" max="1" width="62.140625" customWidth="1"/>
    <col min="2" max="3" width="24" customWidth="1"/>
    <col min="4" max="4" width="15" customWidth="1"/>
    <col min="5" max="5" width="16.5703125" customWidth="1"/>
    <col min="10" max="10" width="16.28515625" customWidth="1"/>
    <col min="15" max="15" width="19.5703125" customWidth="1"/>
    <col min="20" max="20" width="17.5703125" customWidth="1"/>
    <col min="21" max="21" width="20.7109375" customWidth="1"/>
    <col min="22" max="22" width="18.42578125" customWidth="1"/>
  </cols>
  <sheetData>
    <row r="1" spans="1:23" x14ac:dyDescent="0.25">
      <c r="A1" t="s">
        <v>98</v>
      </c>
      <c r="B1" s="37">
        <f>'1_Monthly_Cash_Flow'!B1</f>
        <v>0</v>
      </c>
    </row>
    <row r="2" spans="1:23" ht="15.75" thickBot="1" x14ac:dyDescent="0.3">
      <c r="A2" t="s">
        <v>99</v>
      </c>
      <c r="B2" s="37">
        <f>'1_Monthly_Cash_Flow'!B2</f>
        <v>0</v>
      </c>
    </row>
    <row r="3" spans="1:23" ht="15.75" thickBot="1" x14ac:dyDescent="0.3">
      <c r="F3" s="378" t="s">
        <v>262</v>
      </c>
      <c r="G3" s="379"/>
      <c r="H3" s="379"/>
      <c r="I3" s="379"/>
      <c r="J3" s="380"/>
      <c r="K3" s="378" t="s">
        <v>263</v>
      </c>
      <c r="L3" s="379"/>
      <c r="M3" s="379"/>
      <c r="N3" s="379"/>
      <c r="O3" s="380"/>
      <c r="P3" s="378" t="s">
        <v>264</v>
      </c>
      <c r="Q3" s="379"/>
      <c r="R3" s="379"/>
      <c r="S3" s="379"/>
      <c r="T3" s="380"/>
    </row>
    <row r="4" spans="1:23" ht="47.25" x14ac:dyDescent="0.25">
      <c r="A4" s="8" t="s">
        <v>265</v>
      </c>
      <c r="B4" s="8" t="s">
        <v>266</v>
      </c>
      <c r="C4" s="8" t="s">
        <v>267</v>
      </c>
      <c r="D4" s="8" t="s">
        <v>268</v>
      </c>
      <c r="E4" s="8" t="s">
        <v>269</v>
      </c>
      <c r="F4" s="75" t="s">
        <v>270</v>
      </c>
      <c r="G4" s="75" t="s">
        <v>271</v>
      </c>
      <c r="H4" s="75" t="s">
        <v>272</v>
      </c>
      <c r="I4" s="76" t="s">
        <v>273</v>
      </c>
      <c r="J4" s="9" t="s">
        <v>274</v>
      </c>
      <c r="K4" s="75" t="s">
        <v>270</v>
      </c>
      <c r="L4" s="75" t="s">
        <v>271</v>
      </c>
      <c r="M4" s="75" t="s">
        <v>272</v>
      </c>
      <c r="N4" s="76" t="s">
        <v>273</v>
      </c>
      <c r="O4" s="9" t="s">
        <v>275</v>
      </c>
      <c r="P4" s="75" t="s">
        <v>270</v>
      </c>
      <c r="Q4" s="75" t="s">
        <v>271</v>
      </c>
      <c r="R4" s="75" t="s">
        <v>272</v>
      </c>
      <c r="S4" s="76" t="s">
        <v>273</v>
      </c>
      <c r="T4" s="9" t="s">
        <v>276</v>
      </c>
      <c r="U4" s="9" t="s">
        <v>277</v>
      </c>
      <c r="V4" s="9" t="s">
        <v>278</v>
      </c>
    </row>
    <row r="5" spans="1:23" x14ac:dyDescent="0.25">
      <c r="A5" s="61"/>
      <c r="B5" s="10"/>
      <c r="C5" s="10"/>
      <c r="D5" s="11"/>
      <c r="E5" s="11"/>
      <c r="F5" s="12"/>
      <c r="G5" s="12"/>
      <c r="H5" s="12"/>
      <c r="I5" s="19"/>
      <c r="J5" s="20"/>
      <c r="K5" s="12"/>
      <c r="L5" s="12"/>
      <c r="M5" s="12"/>
      <c r="N5" s="19"/>
      <c r="O5" s="20">
        <v>0</v>
      </c>
      <c r="P5" s="12"/>
      <c r="Q5" s="12"/>
      <c r="R5" s="12"/>
      <c r="S5" s="19"/>
      <c r="T5" s="20">
        <v>0</v>
      </c>
      <c r="U5" s="52">
        <f>J5+O5+T5</f>
        <v>0</v>
      </c>
      <c r="V5" s="51" t="e">
        <f>U5/$U$21</f>
        <v>#DIV/0!</v>
      </c>
    </row>
    <row r="6" spans="1:23" x14ac:dyDescent="0.25">
      <c r="A6" s="10"/>
      <c r="B6" s="10"/>
      <c r="C6" s="10"/>
      <c r="D6" s="11"/>
      <c r="E6" s="11"/>
      <c r="F6" s="12"/>
      <c r="G6" s="12"/>
      <c r="H6" s="12"/>
      <c r="I6" s="19"/>
      <c r="J6" s="20"/>
      <c r="K6" s="12"/>
      <c r="L6" s="12"/>
      <c r="M6" s="12"/>
      <c r="N6" s="19"/>
      <c r="O6" s="20">
        <v>0</v>
      </c>
      <c r="P6" s="12"/>
      <c r="Q6" s="12"/>
      <c r="R6" s="12"/>
      <c r="S6" s="19"/>
      <c r="T6" s="20">
        <v>0</v>
      </c>
      <c r="U6" s="52">
        <f t="shared" ref="U6:U10" si="0">J6+O6+T6</f>
        <v>0</v>
      </c>
      <c r="V6" s="51" t="e">
        <f t="shared" ref="V6:V10" si="1">U6/$U$21</f>
        <v>#DIV/0!</v>
      </c>
    </row>
    <row r="7" spans="1:23" x14ac:dyDescent="0.25">
      <c r="A7" s="10"/>
      <c r="B7" s="10"/>
      <c r="C7" s="10"/>
      <c r="D7" s="11"/>
      <c r="E7" s="11"/>
      <c r="F7" s="12"/>
      <c r="G7" s="12"/>
      <c r="H7" s="12"/>
      <c r="I7" s="19"/>
      <c r="J7" s="20">
        <v>0</v>
      </c>
      <c r="K7" s="12"/>
      <c r="L7" s="12"/>
      <c r="M7" s="12"/>
      <c r="N7" s="19"/>
      <c r="O7" s="20">
        <v>0</v>
      </c>
      <c r="P7" s="12"/>
      <c r="Q7" s="12"/>
      <c r="R7" s="12"/>
      <c r="S7" s="19"/>
      <c r="T7" s="20">
        <v>0</v>
      </c>
      <c r="U7" s="52">
        <f t="shared" si="0"/>
        <v>0</v>
      </c>
      <c r="V7" s="51" t="e">
        <f t="shared" si="1"/>
        <v>#DIV/0!</v>
      </c>
    </row>
    <row r="8" spans="1:23" x14ac:dyDescent="0.25">
      <c r="A8" s="10"/>
      <c r="B8" s="10"/>
      <c r="C8" s="10"/>
      <c r="D8" s="11"/>
      <c r="E8" s="11"/>
      <c r="F8" s="12"/>
      <c r="G8" s="12"/>
      <c r="H8" s="12"/>
      <c r="I8" s="12"/>
      <c r="J8" s="20">
        <v>0</v>
      </c>
      <c r="K8" s="12"/>
      <c r="L8" s="12"/>
      <c r="M8" s="12"/>
      <c r="N8" s="12"/>
      <c r="O8" s="20">
        <v>0</v>
      </c>
      <c r="P8" s="12"/>
      <c r="Q8" s="12"/>
      <c r="R8" s="12"/>
      <c r="S8" s="12"/>
      <c r="T8" s="20">
        <v>0</v>
      </c>
      <c r="U8" s="52">
        <f t="shared" si="0"/>
        <v>0</v>
      </c>
      <c r="V8" s="51" t="e">
        <f t="shared" si="1"/>
        <v>#DIV/0!</v>
      </c>
    </row>
    <row r="9" spans="1:23" x14ac:dyDescent="0.25">
      <c r="A9" s="10"/>
      <c r="B9" s="10"/>
      <c r="C9" s="10"/>
      <c r="D9" s="11"/>
      <c r="E9" s="11"/>
      <c r="F9" s="10"/>
      <c r="G9" s="10"/>
      <c r="H9" s="10"/>
      <c r="I9" s="13"/>
      <c r="J9" s="20">
        <v>0</v>
      </c>
      <c r="K9" s="10"/>
      <c r="L9" s="10"/>
      <c r="M9" s="10"/>
      <c r="N9" s="13"/>
      <c r="O9" s="20">
        <v>0</v>
      </c>
      <c r="P9" s="10"/>
      <c r="Q9" s="10"/>
      <c r="R9" s="10"/>
      <c r="S9" s="13"/>
      <c r="T9" s="20">
        <v>0</v>
      </c>
      <c r="U9" s="52">
        <f t="shared" si="0"/>
        <v>0</v>
      </c>
      <c r="V9" s="51" t="e">
        <f t="shared" si="1"/>
        <v>#DIV/0!</v>
      </c>
    </row>
    <row r="10" spans="1:23" ht="15.75" thickBot="1" x14ac:dyDescent="0.3">
      <c r="A10" s="14"/>
      <c r="B10" s="14"/>
      <c r="C10" s="14"/>
      <c r="D10" s="14"/>
      <c r="E10" s="14"/>
      <c r="F10" s="77">
        <f t="shared" ref="F10:T10" si="2">SUM(F5:F9)</f>
        <v>0</v>
      </c>
      <c r="G10" s="77">
        <f t="shared" si="2"/>
        <v>0</v>
      </c>
      <c r="H10" s="77">
        <f t="shared" si="2"/>
        <v>0</v>
      </c>
      <c r="I10" s="78">
        <f t="shared" si="2"/>
        <v>0</v>
      </c>
      <c r="J10" s="79">
        <f t="shared" si="2"/>
        <v>0</v>
      </c>
      <c r="K10" s="80">
        <f t="shared" si="2"/>
        <v>0</v>
      </c>
      <c r="L10" s="77">
        <f t="shared" si="2"/>
        <v>0</v>
      </c>
      <c r="M10" s="77">
        <f t="shared" si="2"/>
        <v>0</v>
      </c>
      <c r="N10" s="77">
        <f t="shared" si="2"/>
        <v>0</v>
      </c>
      <c r="O10" s="79">
        <f t="shared" si="2"/>
        <v>0</v>
      </c>
      <c r="P10" s="77">
        <f t="shared" si="2"/>
        <v>0</v>
      </c>
      <c r="Q10" s="77">
        <f t="shared" si="2"/>
        <v>0</v>
      </c>
      <c r="R10" s="77">
        <f t="shared" si="2"/>
        <v>0</v>
      </c>
      <c r="S10" s="77">
        <f t="shared" si="2"/>
        <v>0</v>
      </c>
      <c r="T10" s="79">
        <f t="shared" si="2"/>
        <v>0</v>
      </c>
      <c r="U10" s="52">
        <f t="shared" si="0"/>
        <v>0</v>
      </c>
      <c r="V10" s="51" t="e">
        <f t="shared" si="1"/>
        <v>#DIV/0!</v>
      </c>
      <c r="W10" s="22"/>
    </row>
    <row r="11" spans="1:23" x14ac:dyDescent="0.25">
      <c r="A11" s="15"/>
      <c r="B11" s="15"/>
      <c r="C11" s="15"/>
      <c r="D11" s="15"/>
      <c r="E11" s="15"/>
      <c r="F11" s="15"/>
      <c r="G11" s="15"/>
      <c r="H11" s="15"/>
      <c r="I11" s="15"/>
      <c r="J11" s="15"/>
      <c r="K11" s="15"/>
      <c r="L11" s="15"/>
      <c r="M11" s="15"/>
      <c r="N11" s="15"/>
      <c r="O11" s="15"/>
      <c r="P11" s="15"/>
      <c r="Q11" s="15"/>
      <c r="R11" s="15"/>
      <c r="S11" s="15"/>
      <c r="T11" s="15"/>
      <c r="U11" s="15"/>
    </row>
    <row r="12" spans="1:23" ht="47.25" x14ac:dyDescent="0.25">
      <c r="A12" s="16" t="s">
        <v>279</v>
      </c>
      <c r="B12" s="16" t="s">
        <v>266</v>
      </c>
      <c r="C12" s="8" t="s">
        <v>267</v>
      </c>
      <c r="D12" s="16" t="s">
        <v>280</v>
      </c>
      <c r="E12" s="16" t="s">
        <v>281</v>
      </c>
      <c r="F12" s="75" t="s">
        <v>270</v>
      </c>
      <c r="G12" s="75" t="s">
        <v>271</v>
      </c>
      <c r="H12" s="75" t="s">
        <v>272</v>
      </c>
      <c r="I12" s="76" t="s">
        <v>273</v>
      </c>
      <c r="J12" s="9" t="s">
        <v>282</v>
      </c>
      <c r="K12" s="75" t="s">
        <v>270</v>
      </c>
      <c r="L12" s="75" t="s">
        <v>271</v>
      </c>
      <c r="M12" s="75" t="s">
        <v>272</v>
      </c>
      <c r="N12" s="76" t="s">
        <v>273</v>
      </c>
      <c r="O12" s="9" t="s">
        <v>283</v>
      </c>
      <c r="P12" s="75" t="s">
        <v>270</v>
      </c>
      <c r="Q12" s="75" t="s">
        <v>271</v>
      </c>
      <c r="R12" s="75" t="s">
        <v>272</v>
      </c>
      <c r="S12" s="76" t="s">
        <v>273</v>
      </c>
      <c r="T12" s="9" t="s">
        <v>284</v>
      </c>
      <c r="U12" s="9" t="s">
        <v>285</v>
      </c>
      <c r="V12" s="9" t="s">
        <v>278</v>
      </c>
    </row>
    <row r="13" spans="1:23" x14ac:dyDescent="0.25">
      <c r="A13" s="7"/>
      <c r="B13" s="10"/>
      <c r="C13" s="10"/>
      <c r="D13" s="11"/>
      <c r="E13" s="11"/>
      <c r="F13" s="12"/>
      <c r="G13" s="12"/>
      <c r="H13" s="12"/>
      <c r="I13" s="19"/>
      <c r="J13" s="20">
        <v>0</v>
      </c>
      <c r="K13" s="12"/>
      <c r="L13" s="12"/>
      <c r="M13" s="12"/>
      <c r="N13" s="19"/>
      <c r="O13" s="20">
        <v>0</v>
      </c>
      <c r="P13" s="12"/>
      <c r="Q13" s="12"/>
      <c r="R13" s="12"/>
      <c r="S13" s="19"/>
      <c r="T13" s="28">
        <v>0</v>
      </c>
      <c r="U13" s="52">
        <f>J13+O13+T13</f>
        <v>0</v>
      </c>
      <c r="V13" s="51" t="e">
        <f t="shared" ref="V13:V18" si="3">U13/$U$21</f>
        <v>#DIV/0!</v>
      </c>
    </row>
    <row r="14" spans="1:23" x14ac:dyDescent="0.25">
      <c r="A14" s="7"/>
      <c r="B14" s="10"/>
      <c r="C14" s="10"/>
      <c r="D14" s="11"/>
      <c r="E14" s="11"/>
      <c r="F14" s="12"/>
      <c r="G14" s="12"/>
      <c r="H14" s="12"/>
      <c r="I14" s="19"/>
      <c r="J14" s="20">
        <v>0</v>
      </c>
      <c r="K14" s="12"/>
      <c r="L14" s="12"/>
      <c r="M14" s="12"/>
      <c r="N14" s="19"/>
      <c r="O14" s="20">
        <v>0</v>
      </c>
      <c r="P14" s="12"/>
      <c r="Q14" s="12"/>
      <c r="R14" s="12"/>
      <c r="S14" s="19"/>
      <c r="T14" s="28">
        <v>0</v>
      </c>
      <c r="U14" s="52">
        <f t="shared" ref="U14:U18" si="4">J14+O14+T14</f>
        <v>0</v>
      </c>
      <c r="V14" s="51" t="e">
        <f t="shared" si="3"/>
        <v>#DIV/0!</v>
      </c>
    </row>
    <row r="15" spans="1:23" x14ac:dyDescent="0.25">
      <c r="A15" s="7"/>
      <c r="B15" s="10"/>
      <c r="C15" s="10"/>
      <c r="D15" s="11"/>
      <c r="E15" s="11"/>
      <c r="F15" s="12"/>
      <c r="G15" s="12"/>
      <c r="H15" s="12"/>
      <c r="I15" s="19"/>
      <c r="J15" s="20">
        <v>0</v>
      </c>
      <c r="K15" s="12"/>
      <c r="L15" s="12"/>
      <c r="M15" s="12"/>
      <c r="N15" s="19"/>
      <c r="O15" s="20">
        <v>0</v>
      </c>
      <c r="P15" s="12"/>
      <c r="Q15" s="12"/>
      <c r="R15" s="12"/>
      <c r="S15" s="19"/>
      <c r="T15" s="28">
        <v>0</v>
      </c>
      <c r="U15" s="52">
        <f t="shared" si="4"/>
        <v>0</v>
      </c>
      <c r="V15" s="51" t="e">
        <f t="shared" si="3"/>
        <v>#DIV/0!</v>
      </c>
    </row>
    <row r="16" spans="1:23" x14ac:dyDescent="0.25">
      <c r="A16" s="5"/>
      <c r="B16" s="10"/>
      <c r="C16" s="10"/>
      <c r="D16" s="11"/>
      <c r="E16" s="11"/>
      <c r="F16" s="12"/>
      <c r="G16" s="12"/>
      <c r="H16" s="12"/>
      <c r="I16" s="19"/>
      <c r="J16" s="20">
        <v>0</v>
      </c>
      <c r="K16" s="12"/>
      <c r="L16" s="12"/>
      <c r="M16" s="12"/>
      <c r="N16" s="19"/>
      <c r="O16" s="20">
        <v>0</v>
      </c>
      <c r="P16" s="12"/>
      <c r="Q16" s="12"/>
      <c r="R16" s="12"/>
      <c r="S16" s="19"/>
      <c r="T16" s="28">
        <v>0</v>
      </c>
      <c r="U16" s="52">
        <f t="shared" si="4"/>
        <v>0</v>
      </c>
      <c r="V16" s="51" t="e">
        <f t="shared" si="3"/>
        <v>#DIV/0!</v>
      </c>
    </row>
    <row r="17" spans="1:22" x14ac:dyDescent="0.25">
      <c r="A17" s="5"/>
      <c r="B17" s="10"/>
      <c r="C17" s="10"/>
      <c r="D17" s="11"/>
      <c r="E17" s="11"/>
      <c r="F17" s="12"/>
      <c r="G17" s="12"/>
      <c r="H17" s="12"/>
      <c r="I17" s="19"/>
      <c r="J17" s="20">
        <v>0</v>
      </c>
      <c r="K17" s="12"/>
      <c r="L17" s="12"/>
      <c r="M17" s="12"/>
      <c r="N17" s="19"/>
      <c r="O17" s="20">
        <v>0</v>
      </c>
      <c r="P17" s="12"/>
      <c r="Q17" s="12"/>
      <c r="R17" s="12"/>
      <c r="S17" s="19"/>
      <c r="T17" s="28">
        <v>0</v>
      </c>
      <c r="U17" s="52">
        <f t="shared" si="4"/>
        <v>0</v>
      </c>
      <c r="V17" s="51" t="e">
        <f t="shared" si="3"/>
        <v>#DIV/0!</v>
      </c>
    </row>
    <row r="18" spans="1:22" ht="15.75" thickBot="1" x14ac:dyDescent="0.3">
      <c r="A18" s="14"/>
      <c r="B18" s="14"/>
      <c r="C18" s="14"/>
      <c r="D18" s="14"/>
      <c r="E18" s="14"/>
      <c r="F18" s="77">
        <f t="shared" ref="F18:S18" si="5">SUM(F13:F17)</f>
        <v>0</v>
      </c>
      <c r="G18" s="77">
        <f t="shared" si="5"/>
        <v>0</v>
      </c>
      <c r="H18" s="77">
        <f t="shared" si="5"/>
        <v>0</v>
      </c>
      <c r="I18" s="78">
        <f t="shared" si="5"/>
        <v>0</v>
      </c>
      <c r="J18" s="79">
        <f t="shared" si="5"/>
        <v>0</v>
      </c>
      <c r="K18" s="80">
        <f t="shared" si="5"/>
        <v>0</v>
      </c>
      <c r="L18" s="77">
        <f t="shared" si="5"/>
        <v>0</v>
      </c>
      <c r="M18" s="77">
        <f t="shared" si="5"/>
        <v>0</v>
      </c>
      <c r="N18" s="77">
        <f t="shared" si="5"/>
        <v>0</v>
      </c>
      <c r="O18" s="81">
        <f t="shared" si="5"/>
        <v>0</v>
      </c>
      <c r="P18" s="77">
        <f t="shared" si="5"/>
        <v>0</v>
      </c>
      <c r="Q18" s="77">
        <f t="shared" si="5"/>
        <v>0</v>
      </c>
      <c r="R18" s="77">
        <f t="shared" si="5"/>
        <v>0</v>
      </c>
      <c r="S18" s="77">
        <f t="shared" si="5"/>
        <v>0</v>
      </c>
      <c r="T18" s="82">
        <f>SUM(T13:T17)</f>
        <v>0</v>
      </c>
      <c r="U18" s="83">
        <f t="shared" si="4"/>
        <v>0</v>
      </c>
      <c r="V18" s="84" t="e">
        <f t="shared" si="3"/>
        <v>#DIV/0!</v>
      </c>
    </row>
    <row r="19" spans="1:22" ht="15.75" thickBot="1" x14ac:dyDescent="0.3">
      <c r="A19" s="17"/>
      <c r="B19" s="17"/>
      <c r="C19" s="17"/>
      <c r="D19" s="17"/>
      <c r="E19" s="17"/>
      <c r="F19" s="17"/>
      <c r="G19" s="17"/>
      <c r="H19" s="17"/>
      <c r="I19" s="17"/>
      <c r="J19" s="17"/>
      <c r="K19" s="17"/>
      <c r="L19" s="17"/>
      <c r="M19" s="17"/>
      <c r="N19" s="17"/>
      <c r="O19" s="17"/>
      <c r="P19" s="17"/>
      <c r="Q19" s="17"/>
      <c r="R19" s="17"/>
      <c r="S19" s="17"/>
      <c r="T19" s="17"/>
      <c r="U19" s="17"/>
    </row>
    <row r="20" spans="1:22" ht="31.5" customHeight="1" x14ac:dyDescent="0.25">
      <c r="A20" s="305" t="s">
        <v>286</v>
      </c>
      <c r="B20" s="308"/>
      <c r="C20" s="309"/>
      <c r="D20" s="309"/>
      <c r="E20" s="309"/>
      <c r="F20" s="381"/>
      <c r="G20" s="382"/>
      <c r="H20" s="382"/>
      <c r="I20" s="382"/>
      <c r="J20" s="49">
        <f>'3_Financial_Projections'!H33</f>
        <v>0</v>
      </c>
      <c r="K20" s="383"/>
      <c r="L20" s="384"/>
      <c r="M20" s="384"/>
      <c r="N20" s="384"/>
      <c r="O20" s="49">
        <f>'3_Financial_Projections'!I33</f>
        <v>0</v>
      </c>
      <c r="T20" s="49">
        <f>'3_Financial_Projections'!J33</f>
        <v>0</v>
      </c>
      <c r="U20" s="49">
        <f>O20+J20+T20</f>
        <v>0</v>
      </c>
    </row>
    <row r="21" spans="1:22" ht="15.75" customHeight="1" x14ac:dyDescent="0.25">
      <c r="A21" s="306" t="s">
        <v>287</v>
      </c>
      <c r="B21" s="308"/>
      <c r="C21" s="309"/>
      <c r="D21" s="309"/>
      <c r="E21" s="309"/>
      <c r="F21" s="381"/>
      <c r="G21" s="382"/>
      <c r="H21" s="382"/>
      <c r="I21" s="382"/>
      <c r="J21" s="54">
        <f>J18+J10</f>
        <v>0</v>
      </c>
      <c r="K21" s="383"/>
      <c r="L21" s="384"/>
      <c r="M21" s="384"/>
      <c r="N21" s="384"/>
      <c r="O21" s="53">
        <f>O10+O18</f>
        <v>0</v>
      </c>
      <c r="T21" s="53">
        <f>T10+T18</f>
        <v>0</v>
      </c>
      <c r="U21" s="53">
        <f>U18+U10</f>
        <v>0</v>
      </c>
    </row>
    <row r="22" spans="1:22" ht="41.25" customHeight="1" thickBot="1" x14ac:dyDescent="0.3">
      <c r="A22" s="307" t="s">
        <v>288</v>
      </c>
      <c r="B22" s="308"/>
      <c r="C22" s="309"/>
      <c r="D22" s="309"/>
      <c r="E22" s="309"/>
      <c r="F22" s="381"/>
      <c r="G22" s="382"/>
      <c r="H22" s="382"/>
      <c r="I22" s="382"/>
      <c r="J22" s="50">
        <f>J20+J21</f>
        <v>0</v>
      </c>
      <c r="K22" s="383"/>
      <c r="L22" s="384"/>
      <c r="M22" s="384"/>
      <c r="N22" s="384"/>
      <c r="O22" s="50">
        <f>O20+O21</f>
        <v>0</v>
      </c>
      <c r="T22" s="50">
        <f>T20+T21</f>
        <v>0</v>
      </c>
      <c r="U22" s="50">
        <f>U20+U21</f>
        <v>0</v>
      </c>
    </row>
    <row r="25" spans="1:22" ht="63.75" customHeight="1" x14ac:dyDescent="0.25">
      <c r="A25" s="171" t="s">
        <v>289</v>
      </c>
    </row>
  </sheetData>
  <mergeCells count="5">
    <mergeCell ref="F3:J3"/>
    <mergeCell ref="K3:O3"/>
    <mergeCell ref="P3:T3"/>
    <mergeCell ref="F20:I22"/>
    <mergeCell ref="K20:N22"/>
  </mergeCells>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453b26d5-8849-47b5-a2a8-70208598b446">
      <UserInfo>
        <DisplayName>Palmer, Laura (HEALTH)</DisplayName>
        <AccountId>13</AccountId>
        <AccountType/>
      </UserInfo>
      <UserInfo>
        <DisplayName>Thornton, William F (HEALTH)</DisplayName>
        <AccountId>22</AccountId>
        <AccountType/>
      </UserInfo>
      <UserInfo>
        <DisplayName>Corvino, Jason T (HEALTH)</DisplayName>
        <AccountId>12</AccountId>
        <AccountType/>
      </UserInfo>
      <UserInfo>
        <DisplayName>Pearce, Alex (HEALTH)</DisplayName>
        <AccountId>15</AccountId>
        <AccountType/>
      </UserInfo>
    </SharedWithUsers>
    <lcf76f155ced4ddcb4097134ff3c332f xmlns="efbe9e8c-16d6-4c8a-996d-07d06a357469">
      <Terms xmlns="http://schemas.microsoft.com/office/infopath/2007/PartnerControls"/>
    </lcf76f155ced4ddcb4097134ff3c332f>
    <TaxCatchAll xmlns="453b26d5-8849-47b5-a2a8-70208598b446"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9BBE04FEDEC89418D25754FE0988B82" ma:contentTypeVersion="14" ma:contentTypeDescription="Create a new document." ma:contentTypeScope="" ma:versionID="99bc56736ec18718216ab1d2b7e8de83">
  <xsd:schema xmlns:xsd="http://www.w3.org/2001/XMLSchema" xmlns:xs="http://www.w3.org/2001/XMLSchema" xmlns:p="http://schemas.microsoft.com/office/2006/metadata/properties" xmlns:ns2="efbe9e8c-16d6-4c8a-996d-07d06a357469" xmlns:ns3="453b26d5-8849-47b5-a2a8-70208598b446" targetNamespace="http://schemas.microsoft.com/office/2006/metadata/properties" ma:root="true" ma:fieldsID="4b1ef87e93225645b3b9865149dced71" ns2:_="" ns3:_="">
    <xsd:import namespace="efbe9e8c-16d6-4c8a-996d-07d06a357469"/>
    <xsd:import namespace="453b26d5-8849-47b5-a2a8-70208598b44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fbe9e8c-16d6-4c8a-996d-07d06a3574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d39e25b7-0a97-41c9-a156-d5f306235689"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53b26d5-8849-47b5-a2a8-70208598b44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2143a98-3818-4eac-8fc7-eecc07b1084a}" ma:internalName="TaxCatchAll" ma:showField="CatchAllData" ma:web="453b26d5-8849-47b5-a2a8-70208598b44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15E005-3E26-4F0A-B99A-5844E8BD3EAC}">
  <ds:schemaRefs>
    <ds:schemaRef ds:uri="http://purl.org/dc/elements/1.1/"/>
    <ds:schemaRef ds:uri="http://schemas.microsoft.com/office/2006/metadata/properties"/>
    <ds:schemaRef ds:uri="http://purl.org/dc/terms/"/>
    <ds:schemaRef ds:uri="http://schemas.openxmlformats.org/package/2006/metadata/core-properties"/>
    <ds:schemaRef ds:uri="efbe9e8c-16d6-4c8a-996d-07d06a357469"/>
    <ds:schemaRef ds:uri="http://schemas.microsoft.com/office/2006/documentManagement/types"/>
    <ds:schemaRef ds:uri="http://schemas.microsoft.com/office/infopath/2007/PartnerControls"/>
    <ds:schemaRef ds:uri="453b26d5-8849-47b5-a2a8-70208598b446"/>
    <ds:schemaRef ds:uri="http://www.w3.org/XML/1998/namespace"/>
    <ds:schemaRef ds:uri="http://purl.org/dc/dcmitype/"/>
  </ds:schemaRefs>
</ds:datastoreItem>
</file>

<file path=customXml/itemProps2.xml><?xml version="1.0" encoding="utf-8"?>
<ds:datastoreItem xmlns:ds="http://schemas.openxmlformats.org/officeDocument/2006/customXml" ds:itemID="{268C2B0D-230C-4083-B162-2204992020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fbe9e8c-16d6-4c8a-996d-07d06a357469"/>
    <ds:schemaRef ds:uri="453b26d5-8849-47b5-a2a8-70208598b44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B848EF2-A0E1-4561-899E-F929CD4BA7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Instructions</vt:lpstr>
      <vt:lpstr>Data Dictionary</vt:lpstr>
      <vt:lpstr>1_Monthly_Cash_Flow</vt:lpstr>
      <vt:lpstr>Supplemental Information</vt:lpstr>
      <vt:lpstr>2_12_Month_Op_Budget</vt:lpstr>
      <vt:lpstr>3_Financial_Projections</vt:lpstr>
      <vt:lpstr>4_Assumptions</vt:lpstr>
      <vt:lpstr>5_Other_and_Non-Op_Items</vt:lpstr>
      <vt:lpstr>6_Initiatives </vt:lpstr>
      <vt:lpstr>7_Key Metrics </vt:lpstr>
      <vt:lpstr>'2_12_Month_Op_Budget'!Print_Area</vt:lpstr>
      <vt:lpstr>'3_Financial_Proje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uy.barletta@health.ny.gov</dc:creator>
  <cp:keywords/>
  <dc:description/>
  <cp:lastModifiedBy>Amanda Tinaphong</cp:lastModifiedBy>
  <cp:revision/>
  <dcterms:created xsi:type="dcterms:W3CDTF">2013-04-17T15:22:03Z</dcterms:created>
  <dcterms:modified xsi:type="dcterms:W3CDTF">2024-01-17T18:16: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9BBE04FEDEC89418D25754FE0988B82</vt:lpwstr>
  </property>
  <property fmtid="{D5CDD505-2E9C-101B-9397-08002B2CF9AE}" pid="3" name="MediaServiceImageTags">
    <vt:lpwstr/>
  </property>
</Properties>
</file>